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R:\DRIN\11 Documentos para Site RI\DFs planilhas interativas\Arquivos finais 2024\"/>
    </mc:Choice>
  </mc:AlternateContent>
  <xr:revisionPtr revIDLastSave="0" documentId="13_ncr:1_{7F46DFAF-49F5-4D53-94CA-1901C927325A}" xr6:coauthVersionLast="47" xr6:coauthVersionMax="47" xr10:uidLastSave="{00000000-0000-0000-0000-000000000000}"/>
  <bookViews>
    <workbookView xWindow="-120" yWindow="-120" windowWidth="25440" windowHeight="15270" xr2:uid="{00000000-000D-0000-FFFF-FFFF00000000}"/>
  </bookViews>
  <sheets>
    <sheet name="Statements of Financial" sheetId="1" r:id="rId1"/>
    <sheet name="Statements of Income-annual" sheetId="3" r:id="rId2"/>
    <sheet name="Statements of Income-quarterly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m">#REF!</definedName>
    <definedName name="\N">#REF!</definedName>
    <definedName name="\p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______________________________r3" hidden="1">{#N/A,#N/A,FALSE,"CRV_Português"}</definedName>
    <definedName name="____________________________r3" hidden="1">{#N/A,#N/A,FALSE,"CRV_Português"}</definedName>
    <definedName name="__________________________r3" hidden="1">{#N/A,#N/A,FALSE,"CRV_Português"}</definedName>
    <definedName name="__________________________rel2004">#REF!</definedName>
    <definedName name="_________________________r3" hidden="1">{#N/A,#N/A,FALSE,"CRV_Português"}</definedName>
    <definedName name="_________________________rel2004">#REF!</definedName>
    <definedName name="________________________r3" hidden="1">{#N/A,#N/A,FALSE,"CRV_Português"}</definedName>
    <definedName name="________________________rel2004">#REF!</definedName>
    <definedName name="_______________________r3" hidden="1">{#N/A,#N/A,FALSE,"CRV_Português"}</definedName>
    <definedName name="_______________________rel2004">#REF!</definedName>
    <definedName name="______________________r3" hidden="1">{#N/A,#N/A,FALSE,"CRV_Português"}</definedName>
    <definedName name="______________________rel2004">#REF!</definedName>
    <definedName name="_____________________r3" hidden="1">{#N/A,#N/A,FALSE,"CRV_Português"}</definedName>
    <definedName name="_____________________rel2004">#REF!</definedName>
    <definedName name="____________________r3" hidden="1">{#N/A,#N/A,FALSE,"CRV_Português"}</definedName>
    <definedName name="____________________rel2004">#REF!</definedName>
    <definedName name="___________________r3" hidden="1">{#N/A,#N/A,FALSE,"CRV_Português"}</definedName>
    <definedName name="___________________rel2004">#REF!</definedName>
    <definedName name="__________________r3" hidden="1">{#N/A,#N/A,FALSE,"CRV_Português"}</definedName>
    <definedName name="__________________rel2004">#REF!</definedName>
    <definedName name="_________________rel2004">#REF!</definedName>
    <definedName name="________________r3" hidden="1">{#N/A,#N/A,FALSE,"CRV_Português"}</definedName>
    <definedName name="________________rel2004">#REF!</definedName>
    <definedName name="_______________rel2004">#REF!</definedName>
    <definedName name="______________r3" hidden="1">{#N/A,#N/A,FALSE,"CRV_Português"}</definedName>
    <definedName name="______________rel2004">#REF!</definedName>
    <definedName name="_____________r3" hidden="1">{#N/A,#N/A,FALSE,"CRV_Português"}</definedName>
    <definedName name="_____________rel2004">#REF!</definedName>
    <definedName name="____________r3" hidden="1">{#N/A,#N/A,FALSE,"CRV_Português"}</definedName>
    <definedName name="____________rel2004">#REF!</definedName>
    <definedName name="___________r3" hidden="1">{#N/A,#N/A,FALSE,"CRV_Português"}</definedName>
    <definedName name="___________rel2004">#REF!</definedName>
    <definedName name="__________r3" hidden="1">{#N/A,#N/A,FALSE,"CRV_Português"}</definedName>
    <definedName name="__________rel2004">#REF!</definedName>
    <definedName name="_________r3" hidden="1">{#N/A,#N/A,FALSE,"CRV_Português"}</definedName>
    <definedName name="_________rel2004">#REF!</definedName>
    <definedName name="________r3" hidden="1">{#N/A,#N/A,FALSE,"CRV_Português"}</definedName>
    <definedName name="________rel2004">#REF!</definedName>
    <definedName name="_______DAT1">"$#REF!.$#REF!$#REF!:$#REF!$#REF!"</definedName>
    <definedName name="_______DAT10">"$#REF!.$#REF!$#REF!:$#REF!$#REF!"</definedName>
    <definedName name="_______DAT2">"$#REF!.$#REF!$#REF!:$#REF!$#REF!"</definedName>
    <definedName name="_______DAT3">"$#REF!.$#REF!$#REF!:$#REF!$#REF!"</definedName>
    <definedName name="_______DAT4">"$#REF!.$#REF!$#REF!:$#REF!$#REF!"</definedName>
    <definedName name="_______DAT5">"$#REF!.$#REF!$#REF!:$#REF!$#REF!"</definedName>
    <definedName name="_______DAT6">"$#REF!.$#REF!$#REF!:$#REF!$#REF!"</definedName>
    <definedName name="_______DAT7">"$#REF!.$#REF!$#REF!:$#REF!$#REF!"</definedName>
    <definedName name="_______DAT8">"$#REF!.$#REF!$#REF!:$#REF!$#REF!"</definedName>
    <definedName name="_______DAT9">"$#REF!.$#REF!$#REF!:$#REF!$#REF!"</definedName>
    <definedName name="_______r3" hidden="1">{#N/A,#N/A,FALSE,"CRV_Português"}</definedName>
    <definedName name="_______rel2004">#REF!</definedName>
    <definedName name="______DAT1">"$#REF!.$#REF!$#REF!:$#REF!$#REF!"</definedName>
    <definedName name="______DAT10">"$#REF!.$#REF!$#REF!:$#REF!$#REF!"</definedName>
    <definedName name="______DAT2">"$#REF!.$#REF!$#REF!:$#REF!$#REF!"</definedName>
    <definedName name="______DAT3">"$#REF!.$#REF!$#REF!:$#REF!$#REF!"</definedName>
    <definedName name="______DAT4">"$#REF!.$#REF!$#REF!:$#REF!$#REF!"</definedName>
    <definedName name="______DAT5">"$#REF!.$#REF!$#REF!:$#REF!$#REF!"</definedName>
    <definedName name="______DAT6">"$#REF!.$#REF!$#REF!:$#REF!$#REF!"</definedName>
    <definedName name="______DAT7">"$#REF!.$#REF!$#REF!:$#REF!$#REF!"</definedName>
    <definedName name="______DAT8">"$#REF!.$#REF!$#REF!:$#REF!$#REF!"</definedName>
    <definedName name="______DAT9">"$#REF!.$#REF!$#REF!:$#REF!$#REF!"</definedName>
    <definedName name="______r3" hidden="1">{#N/A,#N/A,FALSE,"CRV_Português"}</definedName>
    <definedName name="______rel2004">#REF!</definedName>
    <definedName name="_____DAT1">"$#REF!.$#REF!$#REF!:$#REF!$#REF!"</definedName>
    <definedName name="_____DAT10">"$#REF!.$#REF!$#REF!:$#REF!$#REF!"</definedName>
    <definedName name="_____DAT2">"$#REF!.$#REF!$#REF!:$#REF!$#REF!"</definedName>
    <definedName name="_____DAT3">"$#REF!.$#REF!$#REF!:$#REF!$#REF!"</definedName>
    <definedName name="_____DAT4">"$#REF!.$#REF!$#REF!:$#REF!$#REF!"</definedName>
    <definedName name="_____DAT5">"$#REF!.$#REF!$#REF!:$#REF!$#REF!"</definedName>
    <definedName name="_____DAT6">"$#REF!.$#REF!$#REF!:$#REF!$#REF!"</definedName>
    <definedName name="_____DAT7">"$#REF!.$#REF!$#REF!:$#REF!$#REF!"</definedName>
    <definedName name="_____DAT8">"$#REF!.$#REF!$#REF!:$#REF!$#REF!"</definedName>
    <definedName name="_____DAT9">"$#REF!.$#REF!$#REF!:$#REF!$#REF!"</definedName>
    <definedName name="_____r3" hidden="1">{#N/A,#N/A,FALSE,"CRV_Português"}</definedName>
    <definedName name="_____rel2004">#REF!</definedName>
    <definedName name="____DAT1">"$#REF!.$#REF!$#REF!:$#REF!$#REF!"</definedName>
    <definedName name="____DAT10">"$#REF!.$#REF!$#REF!:$#REF!$#REF!"</definedName>
    <definedName name="____DAT2">"$#REF!.$#REF!$#REF!:$#REF!$#REF!"</definedName>
    <definedName name="____DAT3">"$#REF!.$#REF!$#REF!:$#REF!$#REF!"</definedName>
    <definedName name="____DAT4">"$#REF!.$#REF!$#REF!:$#REF!$#REF!"</definedName>
    <definedName name="____DAT5">"$#REF!.$#REF!$#REF!:$#REF!$#REF!"</definedName>
    <definedName name="____DAT6">"$#REF!.$#REF!$#REF!:$#REF!$#REF!"</definedName>
    <definedName name="____DAT7">"$#REF!.$#REF!$#REF!:$#REF!$#REF!"</definedName>
    <definedName name="____DAT8">"$#REF!.$#REF!$#REF!:$#REF!$#REF!"</definedName>
    <definedName name="____DAT9">"$#REF!.$#REF!$#REF!:$#REF!$#REF!"</definedName>
    <definedName name="_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r3" hidden="1">{#N/A,#N/A,FALSE,"CRV_Português"}</definedName>
    <definedName name="____rel2004">#REF!</definedName>
    <definedName name="_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DAT1">"$#REF!.$#REF!$#REF!:$#REF!$#REF!"</definedName>
    <definedName name="___DAT10">"$#REF!.$#REF!$#REF!:$#REF!$#REF!"</definedName>
    <definedName name="___DAT2">"$#REF!.$#REF!$#REF!:$#REF!$#REF!"</definedName>
    <definedName name="___DAT3">"$#REF!.$#REF!$#REF!:$#REF!$#REF!"</definedName>
    <definedName name="___DAT4">"$#REF!.$#REF!$#REF!:$#REF!$#REF!"</definedName>
    <definedName name="___DAT5">"$#REF!.$#REF!$#REF!:$#REF!$#REF!"</definedName>
    <definedName name="___DAT6">"$#REF!.$#REF!$#REF!:$#REF!$#REF!"</definedName>
    <definedName name="___DAT7">"$#REF!.$#REF!$#REF!:$#REF!$#REF!"</definedName>
    <definedName name="___DAT8">"$#REF!.$#REF!$#REF!:$#REF!$#REF!"</definedName>
    <definedName name="___DAT9">"$#REF!.$#REF!$#REF!:$#REF!$#REF!"</definedName>
    <definedName name="___fev06">#REF!</definedName>
    <definedName name="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Mar07" hidden="1">{#N/A,#N/A,FALSE,"CRV_Português"}</definedName>
    <definedName name="___nn881">#REF!</definedName>
    <definedName name="___nov2006" hidden="1">{#N/A,#N/A,FALSE,"CRV_Português"}</definedName>
    <definedName name="___out2006" hidden="1">{#N/A,#N/A,FALSE,"CRV_Português"}</definedName>
    <definedName name="___pd1" hidden="1">{#N/A,#N/A,FALSE,"CRV_Português"}</definedName>
    <definedName name="___r3" hidden="1">{#N/A,#N/A,FALSE,"CRV_Português"}</definedName>
    <definedName name="___rel2004">#REF!</definedName>
    <definedName name="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123Graph_AIND" hidden="1">#REF!</definedName>
    <definedName name="__123Graph_AINDICES" hidden="1">#REF!</definedName>
    <definedName name="__123Graph_AINFLACAO" hidden="1">#REF!</definedName>
    <definedName name="__123Graph_BCOMPARA" hidden="1">#REF!</definedName>
    <definedName name="__123Graph_BINFLACAO" hidden="1">#REF!</definedName>
    <definedName name="__123Graph_CGERAL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DINFLACAO" hidden="1">#REF!</definedName>
    <definedName name="__123Graph_DIPA" hidden="1">#REF!</definedName>
    <definedName name="__123Graph_DPREVREALI" hidden="1">#REF!</definedName>
    <definedName name="__123Graph_E" hidden="1">#REF!</definedName>
    <definedName name="__123Graph_EGERAL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X" hidden="1">#REF!</definedName>
    <definedName name="__123Graph_XCDI" hidden="1">#REF!</definedName>
    <definedName name="__123Graph_XCONSMED" hidden="1">#REF!</definedName>
    <definedName name="__123Graph_XELASTIC" hidden="1">#REF!</definedName>
    <definedName name="__123Graph_XGERAL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LFT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apr94">#REF!</definedName>
    <definedName name="__apr95">#REF!</definedName>
    <definedName name="__apr96">#REF!</definedName>
    <definedName name="__aug94">#REF!</definedName>
    <definedName name="__aug95">#REF!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DAT1">"$#REF!.$#REF!$#REF!:$#REF!$#REF!"</definedName>
    <definedName name="__DAT10">"$#REF!.$#REF!$#REF!:$#REF!$#REF!"</definedName>
    <definedName name="__DAT19">#REF!</definedName>
    <definedName name="__DAT2">"$#REF!.$#REF!$#REF!:$#REF!$#REF!"</definedName>
    <definedName name="__DAT3">"$#REF!.$#REF!$#REF!:$#REF!$#REF!"</definedName>
    <definedName name="__DAT4">"$#REF!.$#REF!$#REF!:$#REF!$#REF!"</definedName>
    <definedName name="__DAT5">"$#REF!.$#REF!$#REF!:$#REF!$#REF!"</definedName>
    <definedName name="__DAT6">"$#REF!.$#REF!$#REF!:$#REF!$#REF!"</definedName>
    <definedName name="__DAT7">"$#REF!.$#REF!$#REF!:$#REF!$#REF!"</definedName>
    <definedName name="__DAT8">"$#REF!.$#REF!$#REF!:$#REF!$#REF!"</definedName>
    <definedName name="__DAT9">"$#REF!.$#REF!$#REF!:$#REF!$#REF!"</definedName>
    <definedName name="__dec94">#REF!</definedName>
    <definedName name="__feb94">#REF!</definedName>
    <definedName name="__feb95">#REF!</definedName>
    <definedName name="__feb96">#REF!</definedName>
    <definedName name="__fev06">#REF!</definedName>
    <definedName name="__fu1">#REF!</definedName>
    <definedName name="__hsd1">#REF!</definedName>
    <definedName name="__jan94">#REF!</definedName>
    <definedName name="__jan95">#REF!</definedName>
    <definedName name="__jan96">#REF!</definedName>
    <definedName name="__jul95">#REF!</definedName>
    <definedName name="__jul96">#REF!</definedName>
    <definedName name="__jun95">#REF!</definedName>
    <definedName name="__jun96">#REF!</definedName>
    <definedName name="__mar94">#REF!</definedName>
    <definedName name="__mar95">#REF!</definedName>
    <definedName name="__mar96">#REF!</definedName>
    <definedName name="__may94">#REF!</definedName>
    <definedName name="__may95">#REF!</definedName>
    <definedName name="__may96">#REF!</definedName>
    <definedName name="__nn881">#REF!</definedName>
    <definedName name="__nov94">#REF!</definedName>
    <definedName name="__oct94">#REF!</definedName>
    <definedName name="__pac00133">#REF!</definedName>
    <definedName name="__pac00134">#REF!</definedName>
    <definedName name="__pac00138">#REF!</definedName>
    <definedName name="__pac00162">#REF!</definedName>
    <definedName name="__pac00192">#REF!</definedName>
    <definedName name="__pac00193">#REF!</definedName>
    <definedName name="__pac00207">#REF!</definedName>
    <definedName name="__pac00437">#REF!</definedName>
    <definedName name="__pac00591">#REF!</definedName>
    <definedName name="__pac00592">#REF!</definedName>
    <definedName name="__pac00612">#REF!</definedName>
    <definedName name="__pac11416">#REF!</definedName>
    <definedName name="__pac16378">#REF!</definedName>
    <definedName name="__pac16379">#REF!</definedName>
    <definedName name="__pac40876">#REF!</definedName>
    <definedName name="__pac41421">#REF!</definedName>
    <definedName name="__pac41965">#REF!</definedName>
    <definedName name="__pac42030">#REF!</definedName>
    <definedName name="__pac42139">#REF!</definedName>
    <definedName name="__pac42209">#REF!</definedName>
    <definedName name="__pac42210">#REF!</definedName>
    <definedName name="__pac42249">#REF!</definedName>
    <definedName name="__pac42275">#REF!</definedName>
    <definedName name="__pac42276">#REF!</definedName>
    <definedName name="__pac42277">#REF!</definedName>
    <definedName name="__pac42278">#REF!</definedName>
    <definedName name="__pac42279">#REF!</definedName>
    <definedName name="__pac42362">#REF!</definedName>
    <definedName name="__pac42505">#REF!</definedName>
    <definedName name="__pac42549">#REF!</definedName>
    <definedName name="__pac42708">#REF!</definedName>
    <definedName name="__pac43034">#REF!</definedName>
    <definedName name="__pac43035">#REF!</definedName>
    <definedName name="__pac43037">#REF!</definedName>
    <definedName name="__pac43278">#REF!</definedName>
    <definedName name="__pac43438">#REF!</definedName>
    <definedName name="__pac43489">#REF!</definedName>
    <definedName name="__pac43490">#REF!</definedName>
    <definedName name="__pac43522">#REF!</definedName>
    <definedName name="__pac43694">#REF!</definedName>
    <definedName name="__pac44005">#REF!</definedName>
    <definedName name="__pac44064">#REF!</definedName>
    <definedName name="__pac44464">#REF!</definedName>
    <definedName name="__pac45434">#REF!</definedName>
    <definedName name="__pac45758">#REF!</definedName>
    <definedName name="__pac45759">#REF!</definedName>
    <definedName name="__pac46045">#REF!</definedName>
    <definedName name="__pac46130">#REF!</definedName>
    <definedName name="__pac47513">#REF!</definedName>
    <definedName name="__pac47688">#REF!</definedName>
    <definedName name="__pac49017">#REF!</definedName>
    <definedName name="__pac49018">#REF!</definedName>
    <definedName name="__pac49107">#REF!</definedName>
    <definedName name="__r3" hidden="1">{#N/A,#N/A,FALSE,"CRV_Português"}</definedName>
    <definedName name="__rel2004">#REF!</definedName>
    <definedName name="__sep95">#REF!</definedName>
    <definedName name="__tab1">#REF!</definedName>
    <definedName name="__TAB2">#REF!</definedName>
    <definedName name="__tab3">#REF!</definedName>
    <definedName name="_01Usinas">#REF!</definedName>
    <definedName name="_01Usinas_1">#REF!</definedName>
    <definedName name="_01Usinas_15">"$#REF!.$B$4:$F$27"</definedName>
    <definedName name="_01Usinas_25">#REF!</definedName>
    <definedName name="_01Usinas_27">#REF!</definedName>
    <definedName name="_01Usinas_29">#REF!</definedName>
    <definedName name="_01Usinas_30">#REF!</definedName>
    <definedName name="_01Usinas_31">#REF!</definedName>
    <definedName name="_01Usinas_33">#REF!</definedName>
    <definedName name="_01Usinas_34">#REF!</definedName>
    <definedName name="_01Usinas_4">#REF!</definedName>
    <definedName name="_01Usinas_48">#REF!</definedName>
    <definedName name="_01Usinas_49">#REF!</definedName>
    <definedName name="_01Usinas_58">#REF!</definedName>
    <definedName name="_01Usinas_59">#REF!</definedName>
    <definedName name="_01Usinas_61">#REF!</definedName>
    <definedName name="_01Usinas_62">#REF!</definedName>
    <definedName name="_01Usinas_67">#REF!</definedName>
    <definedName name="_02Disponibilidades">#REF!</definedName>
    <definedName name="_03Consumidores">"$#REF!.$#REF!$#REF!:$#REF!$#REF!"</definedName>
    <definedName name="_03Consumidores_10">#REF!</definedName>
    <definedName name="_03Consumidores_12">#REF!</definedName>
    <definedName name="_03Consumidores_13">"$#REF!.$#REF!$#REF!:$#REF!$#REF!"</definedName>
    <definedName name="_03Consumidores_14">#REF!</definedName>
    <definedName name="_03Consumidores_15">"$#REF!.$B$4:$G$37"</definedName>
    <definedName name="_03Consumidores_16">#REF!</definedName>
    <definedName name="_03Consumidores_23">#REF!</definedName>
    <definedName name="_03Consumidores_25">#REF!</definedName>
    <definedName name="_03Consumidores_28">#REF!</definedName>
    <definedName name="_03Consumidores_31">#REF!</definedName>
    <definedName name="_03Consumidores_49">#REF!</definedName>
    <definedName name="_03Consumidores_59">#REF!</definedName>
    <definedName name="_03Consumidores_6">#REF!</definedName>
    <definedName name="_03Consumidores_62">#REF!</definedName>
    <definedName name="_03Consumidores_69">#REF!</definedName>
    <definedName name="_03Consumidores_7">#REF!</definedName>
    <definedName name="_03Consumidores_71">#REF!</definedName>
    <definedName name="_03Consumidores_8">#REF!</definedName>
    <definedName name="_04Contas_Receber">"$#REF!.$#REF!$#REF!:$#REF!$#REF!"</definedName>
    <definedName name="_04Contas_Receber_15">"$#REF!.$B$4:$G$9"</definedName>
    <definedName name="_04Contas_Receber_25">#REF!</definedName>
    <definedName name="_04Contas_Receber_59">#REF!</definedName>
    <definedName name="_04Contas_Receber_62">#REF!</definedName>
    <definedName name="_04PCLD">"$#REF!.$#REF!$#REF!:$#REF!$#REF!"</definedName>
    <definedName name="_04PCLD_15">"$#REF!.$B$4:$F$20"</definedName>
    <definedName name="_04PCLD_25">#REF!</definedName>
    <definedName name="_04PCLD_59">#REF!</definedName>
    <definedName name="_04PCLD_62">#REF!</definedName>
    <definedName name="_04PCLD_67">#REF!</definedName>
    <definedName name="_05Contas_Receber">"$#REF!.$#REF!$#REF!:$#REF!$#REF!"</definedName>
    <definedName name="_05Contas_Receber_10">#REF!</definedName>
    <definedName name="_05Contas_Receber_12">#REF!</definedName>
    <definedName name="_05Contas_Receber_13">"$#REF!.$#REF!$#REF!:$#REF!$#REF!"</definedName>
    <definedName name="_05Contas_Receber_14">#REF!</definedName>
    <definedName name="_05Contas_Receber_15">"$#REF!.$B$4:$G$12"</definedName>
    <definedName name="_05Contas_Receber_16">#REF!</definedName>
    <definedName name="_05Contas_Receber_23">#REF!</definedName>
    <definedName name="_05Contas_Receber_25">#REF!</definedName>
    <definedName name="_05Contas_Receber_28">#REF!</definedName>
    <definedName name="_05Contas_Receber_31">#REF!</definedName>
    <definedName name="_05Contas_Receber_49">#REF!</definedName>
    <definedName name="_05Contas_Receber_59">#REF!</definedName>
    <definedName name="_05Contas_Receber_6">#REF!</definedName>
    <definedName name="_05Contas_Receber_62">#REF!</definedName>
    <definedName name="_05Contas_Receber_69">#REF!</definedName>
    <definedName name="_05Contas_Receber_7">#REF!</definedName>
    <definedName name="_05Contas_Receber_71">#REF!</definedName>
    <definedName name="_05Contas_Receber_8">#REF!</definedName>
    <definedName name="_05Dividendos">"$#REF!.$#REF!$#REF!:$#REF!$#REF!"</definedName>
    <definedName name="_05Dividendos_10">#REF!</definedName>
    <definedName name="_05Dividendos_12">#REF!</definedName>
    <definedName name="_05Dividendos_13">"$#REF!.$#REF!$#REF!:$#REF!$#REF!"</definedName>
    <definedName name="_05Dividendos_14">#REF!</definedName>
    <definedName name="_05Dividendos_15">"$#REF!.$B$4:$F$16"</definedName>
    <definedName name="_05Dividendos_16">#REF!</definedName>
    <definedName name="_05Dividendos_23">#REF!</definedName>
    <definedName name="_05Dividendos_25">#REF!</definedName>
    <definedName name="_05Dividendos_28">#REF!</definedName>
    <definedName name="_05Dividendos_31">#REF!</definedName>
    <definedName name="_05Dividendos_49">#REF!</definedName>
    <definedName name="_05Dividendos_59">#REF!</definedName>
    <definedName name="_05Dividendos_6">#REF!</definedName>
    <definedName name="_05Dividendos_62">#REF!</definedName>
    <definedName name="_05Dividendos_69">#REF!</definedName>
    <definedName name="_05Dividendos_7">#REF!</definedName>
    <definedName name="_05Dividendos_71">#REF!</definedName>
    <definedName name="_05Dividendos_8">#REF!</definedName>
    <definedName name="_06Dividendos">#REF!</definedName>
    <definedName name="_06Dividendos_1">#REF!</definedName>
    <definedName name="_06Dividendos_15">"$#REF!.$B$4:$F$16"</definedName>
    <definedName name="_06Dividendos_25">#REF!</definedName>
    <definedName name="_06Dividendos_29">#REF!</definedName>
    <definedName name="_06Dividendos_30">#REF!</definedName>
    <definedName name="_06Dividendos_31">#REF!</definedName>
    <definedName name="_06Dividendos_33">#REF!</definedName>
    <definedName name="_06Dividendos_34">#REF!</definedName>
    <definedName name="_06Dividendos_4">#REF!</definedName>
    <definedName name="_06Dividendos_48">#REF!</definedName>
    <definedName name="_06Dividendos_49">#REF!</definedName>
    <definedName name="_06Dividendos_58">#REF!</definedName>
    <definedName name="_06Dividendos_59">#REF!</definedName>
    <definedName name="_06Dividendos_61">#REF!</definedName>
    <definedName name="_06Dividendos_62">#REF!</definedName>
    <definedName name="_06Dividendos_67">#REF!</definedName>
    <definedName name="_06PCLD">"$#REF!.$#REF!$#REF!:$#REF!$#REF!"</definedName>
    <definedName name="_06PCLD_10">#REF!</definedName>
    <definedName name="_06PCLD_12">#REF!</definedName>
    <definedName name="_06PCLD_13">"$#REF!.$#REF!$#REF!:$#REF!$#REF!"</definedName>
    <definedName name="_06PCLD_14">#REF!</definedName>
    <definedName name="_06PCLD_15">"$#REF!.$B$4:$E$10"</definedName>
    <definedName name="_06PCLD_16">#REF!</definedName>
    <definedName name="_06PCLD_23">#REF!</definedName>
    <definedName name="_06PCLD_25">#REF!</definedName>
    <definedName name="_06PCLD_28">#REF!</definedName>
    <definedName name="_06PCLD_31">#REF!</definedName>
    <definedName name="_06PCLD_49">#REF!</definedName>
    <definedName name="_06PCLD_59">#REF!</definedName>
    <definedName name="_06PCLD_6">#REF!</definedName>
    <definedName name="_06PCLD_62">#REF!</definedName>
    <definedName name="_06PCLD_69">#REF!</definedName>
    <definedName name="_06PCLD_7">#REF!</definedName>
    <definedName name="_06PCLD_71">#REF!</definedName>
    <definedName name="_06PCLD_8">#REF!</definedName>
    <definedName name="_07Tributos">"$#REF!.$#REF!$#REF!:$#REF!$#REF!"</definedName>
    <definedName name="_07Tributos_15">"$#REF!.$B$4:$F$33"</definedName>
    <definedName name="_07Tributos_25">#REF!</definedName>
    <definedName name="_08Custos_Tarifários">"$#REF!.$#REF!$#REF!:$#REF!$#REF!"</definedName>
    <definedName name="_08Custos_Tarifários_10">#REF!</definedName>
    <definedName name="_08Custos_Tarifários_12">#REF!</definedName>
    <definedName name="_08Custos_Tarifários_13">"$#REF!.$#REF!$#REF!:$#REF!$#REF!"</definedName>
    <definedName name="_08Custos_Tarifários_14">#REF!</definedName>
    <definedName name="_08Custos_Tarifários_15">"$#REF!.$B$4:$F$26"</definedName>
    <definedName name="_08Custos_Tarifários_16">#REF!</definedName>
    <definedName name="_08Custos_Tarifários_23">#REF!</definedName>
    <definedName name="_08Custos_Tarifários_25">#REF!</definedName>
    <definedName name="_08Custos_Tarifários_28">#REF!</definedName>
    <definedName name="_08Custos_Tarifários_31">#REF!</definedName>
    <definedName name="_08Custos_Tarifários_49">#REF!</definedName>
    <definedName name="_08Custos_Tarifários_59">#REF!</definedName>
    <definedName name="_08Custos_Tarifários_6">#REF!</definedName>
    <definedName name="_08Custos_Tarifários_62">#REF!</definedName>
    <definedName name="_08Custos_Tarifários_69">#REF!</definedName>
    <definedName name="_08Custos_Tarifários_7">#REF!</definedName>
    <definedName name="_08Custos_Tarifários_71">#REF!</definedName>
    <definedName name="_08Custos_Tarifários_8">#REF!</definedName>
    <definedName name="_08IR_Diferido">#REF!</definedName>
    <definedName name="_08IR_Diferido_1">#REF!</definedName>
    <definedName name="_08IR_Diferido_15">"$#REF!.$B$4:$C$12"</definedName>
    <definedName name="_08IR_Diferido_25">#REF!</definedName>
    <definedName name="_08IR_Diferido_29">#REF!</definedName>
    <definedName name="_08IR_Diferido_30">#REF!</definedName>
    <definedName name="_08IR_Diferido_31">#REF!</definedName>
    <definedName name="_08IR_Diferido_33">#REF!</definedName>
    <definedName name="_08IR_Diferido_34">#REF!</definedName>
    <definedName name="_08IR_Diferido_4">#REF!</definedName>
    <definedName name="_08IR_Diferido_48">#REF!</definedName>
    <definedName name="_08IR_Diferido_49">#REF!</definedName>
    <definedName name="_08IR_Diferido_58">#REF!</definedName>
    <definedName name="_08IR_Diferido_59">#REF!</definedName>
    <definedName name="_08IR_Diferido_61">#REF!</definedName>
    <definedName name="_08IR_Diferido_62">#REF!</definedName>
    <definedName name="_08IR_Diferido_67">#REF!</definedName>
    <definedName name="_09CVA">"$#REF!.$#REF!$#REF!:$#REF!$#REF!"</definedName>
    <definedName name="_09CVA_10">#REF!</definedName>
    <definedName name="_09CVA_12">#REF!</definedName>
    <definedName name="_09CVA_13">"$#REF!.$#REF!$#REF!:$#REF!$#REF!"</definedName>
    <definedName name="_09CVA_14">#REF!</definedName>
    <definedName name="_09CVA_15">"$#REF!.$B$4:$F$27"</definedName>
    <definedName name="_09CVA_16">#REF!</definedName>
    <definedName name="_09CVA_23">#REF!</definedName>
    <definedName name="_09CVA_25">#REF!</definedName>
    <definedName name="_09CVA_28">#REF!</definedName>
    <definedName name="_09CVA_31">#REF!</definedName>
    <definedName name="_09CVA_49">#REF!</definedName>
    <definedName name="_09CVA_59">#REF!</definedName>
    <definedName name="_09CVA_6">#REF!</definedName>
    <definedName name="_09CVA_62">#REF!</definedName>
    <definedName name="_09CVA_69">#REF!</definedName>
    <definedName name="_09CVA_7">#REF!</definedName>
    <definedName name="_09CVA_71">#REF!</definedName>
    <definedName name="_09CVA_8">#REF!</definedName>
    <definedName name="_09Outras_RLP">"$#REF!.$#REF!$#REF!:$#REF!$#REF!"</definedName>
    <definedName name="_09Outras_RLP_10">#REF!</definedName>
    <definedName name="_09Outras_RLP_12">#REF!</definedName>
    <definedName name="_09Outras_RLP_13">"$#REF!.$#REF!$#REF!:$#REF!$#REF!"</definedName>
    <definedName name="_09Outras_RLP_14">#REF!</definedName>
    <definedName name="_09Outras_RLP_15">"$#REF!.$B$4:$F$8"</definedName>
    <definedName name="_09Outras_RLP_16">#REF!</definedName>
    <definedName name="_09Outras_RLP_23">#REF!</definedName>
    <definedName name="_09Outras_RLP_25">#REF!</definedName>
    <definedName name="_09Outras_RLP_28">#REF!</definedName>
    <definedName name="_09Outras_RLP_31">#REF!</definedName>
    <definedName name="_09Outras_RLP_49">#REF!</definedName>
    <definedName name="_09Outras_RLP_59">#REF!</definedName>
    <definedName name="_09Outras_RLP_6">#REF!</definedName>
    <definedName name="_09Outras_RLP_62">#REF!</definedName>
    <definedName name="_09Outras_RLP_69">#REF!</definedName>
    <definedName name="_09Outras_RLP_7">#REF!</definedName>
    <definedName name="_09Outras_RLP_71">#REF!</definedName>
    <definedName name="_09Outras_RLP_8">#REF!</definedName>
    <definedName name="_1__123Graph_ACHART_1" hidden="1">#REF!</definedName>
    <definedName name="_1_US">"Dolar Exchange"</definedName>
    <definedName name="_10__123Graph_ACHART_18" hidden="1">#REF!</definedName>
    <definedName name="_10Parcela_A">"$#REF!.$#REF!$#REF!:$#REF!$#REF!"</definedName>
    <definedName name="_10Parcela_A_10">#REF!</definedName>
    <definedName name="_10Parcela_A_12">#REF!</definedName>
    <definedName name="_10Parcela_A_13">"$#REF!.$#REF!$#REF!:$#REF!$#REF!"</definedName>
    <definedName name="_10Parcela_A_14">#REF!</definedName>
    <definedName name="_10Parcela_A_15">"$#REF!.$B$4:$D$11"</definedName>
    <definedName name="_10Parcela_A_16">#REF!</definedName>
    <definedName name="_10Parcela_A_23">#REF!</definedName>
    <definedName name="_10Parcela_A_25">#REF!</definedName>
    <definedName name="_10Parcela_A_28">#REF!</definedName>
    <definedName name="_10Parcela_A_31">#REF!</definedName>
    <definedName name="_10Parcela_A_49">#REF!</definedName>
    <definedName name="_10Parcela_A_59">#REF!</definedName>
    <definedName name="_10Parcela_A_6">#REF!</definedName>
    <definedName name="_10Parcela_A_62">#REF!</definedName>
    <definedName name="_10Parcela_A_69">#REF!</definedName>
    <definedName name="_10Parcela_A_7">#REF!</definedName>
    <definedName name="_10Parcela_A_71">#REF!</definedName>
    <definedName name="_10Parcela_A_8">#REF!</definedName>
    <definedName name="_11__123Graph_ACHART_2" hidden="1">#REF!</definedName>
    <definedName name="_11Investimentos">"$#REF!.$#REF!$#REF!:$#REF!$#REF!"</definedName>
    <definedName name="_11Investimentos_10">#REF!</definedName>
    <definedName name="_11Investimentos_12">#REF!</definedName>
    <definedName name="_11Investimentos_13">"$#REF!.$#REF!$#REF!:$#REF!$#REF!"</definedName>
    <definedName name="_11Investimentos_14">#REF!</definedName>
    <definedName name="_11Investimentos_15">"$#REF!.$B$4:$F$13"</definedName>
    <definedName name="_11Investimentos_16">#REF!</definedName>
    <definedName name="_11Investimentos_23">#REF!</definedName>
    <definedName name="_11Investimentos_25">#REF!</definedName>
    <definedName name="_11Investimentos_31">#REF!</definedName>
    <definedName name="_11Investimentos_49">#REF!</definedName>
    <definedName name="_11Investimentos_6">#REF!</definedName>
    <definedName name="_11Investimentos_69">#REF!</definedName>
    <definedName name="_11Investimentos_7">#REF!</definedName>
    <definedName name="_11Investimentos_71">#REF!</definedName>
    <definedName name="_11Investimentos_8">#REF!</definedName>
    <definedName name="_11Pessoas_Ligadas">"$#REF!.$#REF!$#REF!:$#REF!$#REF!"</definedName>
    <definedName name="_11Pessoas_Ligadas_10">#REF!</definedName>
    <definedName name="_11Pessoas_Ligadas_12">#REF!</definedName>
    <definedName name="_11Pessoas_Ligadas_13">"$#REF!.$#REF!$#REF!:$#REF!$#REF!"</definedName>
    <definedName name="_11Pessoas_Ligadas_14">#REF!</definedName>
    <definedName name="_11Pessoas_Ligadas_15">"$#REF!.$B$4:$E$41"</definedName>
    <definedName name="_11Pessoas_Ligadas_16">#REF!</definedName>
    <definedName name="_11Pessoas_Ligadas_23">#REF!</definedName>
    <definedName name="_11Pessoas_Ligadas_25">#REF!</definedName>
    <definedName name="_11Pessoas_Ligadas_28">#REF!</definedName>
    <definedName name="_11Pessoas_Ligadas_31">#REF!</definedName>
    <definedName name="_11Pessoas_Ligadas_49">#REF!</definedName>
    <definedName name="_11Pessoas_Ligadas_59">#REF!</definedName>
    <definedName name="_11Pessoas_Ligadas_6">#REF!</definedName>
    <definedName name="_11Pessoas_Ligadas_62">#REF!</definedName>
    <definedName name="_11Pessoas_Ligadas_69">#REF!</definedName>
    <definedName name="_11Pessoas_Ligadas_7">#REF!</definedName>
    <definedName name="_11Pessoas_Ligadas_71">#REF!</definedName>
    <definedName name="_11Pessoas_Ligadas_8">#REF!</definedName>
    <definedName name="_12__123Graph_ACHART_22" hidden="1">#REF!</definedName>
    <definedName name="_12Coligadas">"$#REF!.$#REF!$#REF!:$#REF!$#REF!"</definedName>
    <definedName name="_12Coligadas_10">#REF!</definedName>
    <definedName name="_12Coligadas_12">#REF!</definedName>
    <definedName name="_12Coligadas_13">"$#REF!.$#REF!$#REF!:$#REF!$#REF!"</definedName>
    <definedName name="_12Coligadas_14">#REF!</definedName>
    <definedName name="_12Coligadas_15">"$#REF!.$B$4:$F$28"</definedName>
    <definedName name="_12Coligadas_16">#REF!</definedName>
    <definedName name="_12Coligadas_23">#REF!</definedName>
    <definedName name="_12Coligadas_25">#REF!</definedName>
    <definedName name="_12Coligadas_28">#REF!</definedName>
    <definedName name="_12Coligadas_31">#REF!</definedName>
    <definedName name="_12Coligadas_49">#REF!</definedName>
    <definedName name="_12Coligadas_59">#REF!</definedName>
    <definedName name="_12Coligadas_6">#REF!</definedName>
    <definedName name="_12Coligadas_62">#REF!</definedName>
    <definedName name="_12Coligadas_69">#REF!</definedName>
    <definedName name="_12Coligadas_7">#REF!</definedName>
    <definedName name="_12Coligadas_71">#REF!</definedName>
    <definedName name="_12Coligadas_8">#REF!</definedName>
    <definedName name="_12Outras_RLP">"$#REF!.$#REF!$#REF!:$#REF!$#REF!"</definedName>
    <definedName name="_12Outras_RLP_10">#REF!</definedName>
    <definedName name="_12Outras_RLP_12">#REF!</definedName>
    <definedName name="_12Outras_RLP_13">"$#REF!.$#REF!$#REF!:$#REF!$#REF!"</definedName>
    <definedName name="_12Outras_RLP_14">#REF!</definedName>
    <definedName name="_12Outras_RLP_15">"$#REF!.$B$4:$F$14"</definedName>
    <definedName name="_12Outras_RLP_16">#REF!</definedName>
    <definedName name="_12Outras_RLP_23">#REF!</definedName>
    <definedName name="_12Outras_RLP_25">#REF!</definedName>
    <definedName name="_12Outras_RLP_28">#REF!</definedName>
    <definedName name="_12Outras_RLP_31">#REF!</definedName>
    <definedName name="_12Outras_RLP_49">#REF!</definedName>
    <definedName name="_12Outras_RLP_59">#REF!</definedName>
    <definedName name="_12Outras_RLP_6">#REF!</definedName>
    <definedName name="_12Outras_RLP_62">#REF!</definedName>
    <definedName name="_12Outras_RLP_69">#REF!</definedName>
    <definedName name="_12Outras_RLP_7">#REF!</definedName>
    <definedName name="_12Outras_RLP_71">#REF!</definedName>
    <definedName name="_12Outras_RLP_8">#REF!</definedName>
    <definedName name="_13__123Graph_ACHART_23" hidden="1">#REF!</definedName>
    <definedName name="_13Aumento_Capital">"$#REF!.$#REF!$#REF!:$#REF!$#REF!"</definedName>
    <definedName name="_13Aumento_Capital_10">#REF!</definedName>
    <definedName name="_13Aumento_Capital_12">#REF!</definedName>
    <definedName name="_13Aumento_Capital_13">"$#REF!.$#REF!$#REF!:$#REF!$#REF!"</definedName>
    <definedName name="_13Aumento_Capital_14">#REF!</definedName>
    <definedName name="_13Aumento_Capital_15">"$#REF!.$B$4:$E$13"</definedName>
    <definedName name="_13Aumento_Capital_16">#REF!</definedName>
    <definedName name="_13Aumento_Capital_23">#REF!</definedName>
    <definedName name="_13Aumento_Capital_25">#REF!</definedName>
    <definedName name="_13Aumento_Capital_28">#REF!</definedName>
    <definedName name="_13Aumento_Capital_31">#REF!</definedName>
    <definedName name="_13Aumento_Capital_49">#REF!</definedName>
    <definedName name="_13Aumento_Capital_59">#REF!</definedName>
    <definedName name="_13Aumento_Capital_6">#REF!</definedName>
    <definedName name="_13Aumento_Capital_62">#REF!</definedName>
    <definedName name="_13Aumento_Capital_69">#REF!</definedName>
    <definedName name="_13Aumento_Capital_7">#REF!</definedName>
    <definedName name="_13Aumento_Capital_71">#REF!</definedName>
    <definedName name="_13Aumento_Capital_8">#REF!</definedName>
    <definedName name="_13Investimentos">"$#REF!.$#REF!$#REF!:$#REF!$#REF!"</definedName>
    <definedName name="_13Investimentos_10">#REF!</definedName>
    <definedName name="_13Investimentos_12">#REF!</definedName>
    <definedName name="_13Investimentos_13">"$#REF!.$#REF!$#REF!:$#REF!$#REF!"</definedName>
    <definedName name="_13Investimentos_14">#REF!</definedName>
    <definedName name="_13Investimentos_15">"$#REF!.$B$4:$F$25"</definedName>
    <definedName name="_13Investimentos_16">#REF!</definedName>
    <definedName name="_13Investimentos_23">#REF!</definedName>
    <definedName name="_13Investimentos_25">#REF!</definedName>
    <definedName name="_13Investimentos_28">#REF!</definedName>
    <definedName name="_13Investimentos_31">#REF!</definedName>
    <definedName name="_13Investimentos_49">#REF!</definedName>
    <definedName name="_13Investimentos_59">#REF!</definedName>
    <definedName name="_13Investimentos_6">#REF!</definedName>
    <definedName name="_13Investimentos_62">#REF!</definedName>
    <definedName name="_13Investimentos_69">#REF!</definedName>
    <definedName name="_13Investimentos_7">#REF!</definedName>
    <definedName name="_13Investimentos_71">#REF!</definedName>
    <definedName name="_13Investimentos_8">#REF!</definedName>
    <definedName name="_14__123Graph_ACHART_24" hidden="1">#REF!</definedName>
    <definedName name="_141956">#REF!</definedName>
    <definedName name="_14Coligadas">"$#REF!.$#REF!$#REF!:$#REF!$#REF!"</definedName>
    <definedName name="_14Coligadas_10">#REF!</definedName>
    <definedName name="_14Coligadas_12">#REF!</definedName>
    <definedName name="_14Coligadas_13">"$#REF!.$#REF!$#REF!:$#REF!$#REF!"</definedName>
    <definedName name="_14Coligadas_14">#REF!</definedName>
    <definedName name="_14Coligadas_15">"$#REF!.$B$4:$F$31"</definedName>
    <definedName name="_14Coligadas_16">#REF!</definedName>
    <definedName name="_14Coligadas_23">#REF!</definedName>
    <definedName name="_14Coligadas_25">#REF!</definedName>
    <definedName name="_14Coligadas_28">#REF!</definedName>
    <definedName name="_14Coligadas_31">#REF!</definedName>
    <definedName name="_14Coligadas_49">#REF!</definedName>
    <definedName name="_14Coligadas_59">#REF!</definedName>
    <definedName name="_14Coligadas_6">#REF!</definedName>
    <definedName name="_14Coligadas_62">#REF!</definedName>
    <definedName name="_14Coligadas_69">#REF!</definedName>
    <definedName name="_14Coligadas_7">#REF!</definedName>
    <definedName name="_14Coligadas_71">#REF!</definedName>
    <definedName name="_14Coligadas_8">#REF!</definedName>
    <definedName name="_14Equivalência">"$#REF!.$#REF!$#REF!:$#REF!$#REF!"</definedName>
    <definedName name="_14Equivalência_10">#REF!</definedName>
    <definedName name="_14Equivalência_12">#REF!</definedName>
    <definedName name="_14Equivalência_13">"$#REF!.$#REF!$#REF!:$#REF!$#REF!"</definedName>
    <definedName name="_14Equivalência_14">#REF!</definedName>
    <definedName name="_14Equivalência_15">"$#REF!.$B$4:$G$26"</definedName>
    <definedName name="_14Equivalência_16">#REF!</definedName>
    <definedName name="_14Equivalência_23">#REF!</definedName>
    <definedName name="_14Equivalência_25">#REF!</definedName>
    <definedName name="_14Equivalência_28">#REF!</definedName>
    <definedName name="_14Equivalência_31">#REF!</definedName>
    <definedName name="_14Equivalência_49">#REF!</definedName>
    <definedName name="_14Equivalência_59">#REF!</definedName>
    <definedName name="_14Equivalência_6">#REF!</definedName>
    <definedName name="_14Equivalência_62">#REF!</definedName>
    <definedName name="_14Equivalência_69">#REF!</definedName>
    <definedName name="_14Equivalência_7">#REF!</definedName>
    <definedName name="_14Equivalência_71">#REF!</definedName>
    <definedName name="_14Equivalência_8">#REF!</definedName>
    <definedName name="_15__123Graph_ACHART_25" hidden="1">#REF!</definedName>
    <definedName name="_15Aumento_Capital">"$#REF!.$#REF!$#REF!:$#REF!$#REF!"</definedName>
    <definedName name="_15Aumento_Capital_10">#REF!</definedName>
    <definedName name="_15Aumento_Capital_12">#REF!</definedName>
    <definedName name="_15Aumento_Capital_13">"$#REF!.$#REF!$#REF!:$#REF!$#REF!"</definedName>
    <definedName name="_15Aumento_Capital_14">#REF!</definedName>
    <definedName name="_15Aumento_Capital_15">"$#REF!.$B$4:$D$9"</definedName>
    <definedName name="_15Aumento_Capital_16">#REF!</definedName>
    <definedName name="_15Aumento_Capital_23">#REF!</definedName>
    <definedName name="_15Aumento_Capital_25">#REF!</definedName>
    <definedName name="_15Aumento_Capital_28">#REF!</definedName>
    <definedName name="_15Aumento_Capital_31">#REF!</definedName>
    <definedName name="_15Aumento_Capital_49">#REF!</definedName>
    <definedName name="_15Aumento_Capital_59">#REF!</definedName>
    <definedName name="_15Aumento_Capital_6">#REF!</definedName>
    <definedName name="_15Aumento_Capital_62">#REF!</definedName>
    <definedName name="_15Aumento_Capital_69">#REF!</definedName>
    <definedName name="_15Aumento_Capital_7">#REF!</definedName>
    <definedName name="_15Aumento_Capital_71">#REF!</definedName>
    <definedName name="_15Aumento_Capital_8">#REF!</definedName>
    <definedName name="_15Imobilizado">"$#REF!.$#REF!$#REF!:$#REF!$#REF!"</definedName>
    <definedName name="_15Imobilizado_10">#REF!</definedName>
    <definedName name="_15Imobilizado_12">#REF!</definedName>
    <definedName name="_15Imobilizado_13">"$#REF!.$#REF!$#REF!:$#REF!$#REF!"</definedName>
    <definedName name="_15Imobilizado_14">#REF!</definedName>
    <definedName name="_15Imobilizado_15">"$#REF!.$B$4:$F$25"</definedName>
    <definedName name="_15Imobilizado_16">#REF!</definedName>
    <definedName name="_15Imobilizado_23">#REF!</definedName>
    <definedName name="_15Imobilizado_25">#REF!</definedName>
    <definedName name="_15Imobilizado_28">#REF!</definedName>
    <definedName name="_15Imobilizado_31">#REF!</definedName>
    <definedName name="_15Imobilizado_49">#REF!</definedName>
    <definedName name="_15Imobilizado_59">#REF!</definedName>
    <definedName name="_15Imobilizado_6">#REF!</definedName>
    <definedName name="_15Imobilizado_62">#REF!</definedName>
    <definedName name="_15Imobilizado_69">#REF!</definedName>
    <definedName name="_15Imobilizado_7">#REF!</definedName>
    <definedName name="_15Imobilizado_71">#REF!</definedName>
    <definedName name="_15Imobilizado_8">#REF!</definedName>
    <definedName name="_16__123Graph_ACHART_26" hidden="1">#REF!</definedName>
    <definedName name="_16Equivalência">"$#REF!.$#REF!$#REF!:$#REF!$#REF!"</definedName>
    <definedName name="_16Equivalência_10">#REF!</definedName>
    <definedName name="_16Equivalência_12">#REF!</definedName>
    <definedName name="_16Equivalência_13">"$#REF!.$#REF!$#REF!:$#REF!$#REF!"</definedName>
    <definedName name="_16Equivalência_14">#REF!</definedName>
    <definedName name="_16Equivalência_15">"$#REF!.$B$4:$G$27"</definedName>
    <definedName name="_16Equivalência_16">#REF!</definedName>
    <definedName name="_16Equivalência_23">#REF!</definedName>
    <definedName name="_16Equivalência_25">#REF!</definedName>
    <definedName name="_16Equivalência_28">#REF!</definedName>
    <definedName name="_16Equivalência_31">#REF!</definedName>
    <definedName name="_16Equivalência_49">#REF!</definedName>
    <definedName name="_16Equivalência_59">#REF!</definedName>
    <definedName name="_16Equivalência_6">#REF!</definedName>
    <definedName name="_16Equivalência_62">#REF!</definedName>
    <definedName name="_16Equivalência_69">#REF!</definedName>
    <definedName name="_16Equivalência_7">#REF!</definedName>
    <definedName name="_16Equivalência_71">#REF!</definedName>
    <definedName name="_16Equivalência_8">#REF!</definedName>
    <definedName name="_17__123Graph_ACHART_27" hidden="1">#REF!</definedName>
    <definedName name="_17Imobilizado">#REF!</definedName>
    <definedName name="_17Imobilizado_59">#REF!</definedName>
    <definedName name="_17Obrigações_Especiais">"$#REF!.$#REF!$#REF!:$#REF!$#REF!"</definedName>
    <definedName name="_17Obrigações_Especiais_10">#REF!</definedName>
    <definedName name="_17Obrigações_Especiais_12">#REF!</definedName>
    <definedName name="_17Obrigações_Especiais_13">"$#REF!.$#REF!$#REF!:$#REF!$#REF!"</definedName>
    <definedName name="_17Obrigações_Especiais_14">#REF!</definedName>
    <definedName name="_17Obrigações_Especiais_15">"$#REF!.$B$4:$F$15"</definedName>
    <definedName name="_17Obrigações_Especiais_16">#REF!</definedName>
    <definedName name="_17Obrigações_Especiais_23">#REF!</definedName>
    <definedName name="_17Obrigações_Especiais_25">#REF!</definedName>
    <definedName name="_17Obrigações_Especiais_28">#REF!</definedName>
    <definedName name="_17Obrigações_Especiais_31">#REF!</definedName>
    <definedName name="_17Obrigações_Especiais_49">#REF!</definedName>
    <definedName name="_17Obrigações_Especiais_59">#REF!</definedName>
    <definedName name="_17Obrigações_Especiais_6">#REF!</definedName>
    <definedName name="_17Obrigações_Especiais_62">#REF!</definedName>
    <definedName name="_17Obrigações_Especiais_69">#REF!</definedName>
    <definedName name="_17Obrigações_Especiais_7">#REF!</definedName>
    <definedName name="_17Obrigações_Especiais_71">#REF!</definedName>
    <definedName name="_17Obrigações_Especiais_8">#REF!</definedName>
    <definedName name="_17ObrigaçõesEspeciais2">"$#REF!.$#REF!$#REF!:$#REF!$#REF!"</definedName>
    <definedName name="_17ObrigaçõesEspeciais2_10">#REF!</definedName>
    <definedName name="_17ObrigaçõesEspeciais2_12">#REF!</definedName>
    <definedName name="_17ObrigaçõesEspeciais2_13">"$#REF!.$#REF!$#REF!:$#REF!$#REF!"</definedName>
    <definedName name="_17ObrigaçõesEspeciais2_14">#REF!</definedName>
    <definedName name="_17ObrigaçõesEspeciais2_15">"$#REF!.$B$19:$F$29"</definedName>
    <definedName name="_17ObrigaçõesEspeciais2_16">#REF!</definedName>
    <definedName name="_17ObrigaçõesEspeciais2_23">#REF!</definedName>
    <definedName name="_17ObrigaçõesEspeciais2_25">#REF!</definedName>
    <definedName name="_17ObrigaçõesEspeciais2_28">#REF!</definedName>
    <definedName name="_17ObrigaçõesEspeciais2_31">#REF!</definedName>
    <definedName name="_17ObrigaçõesEspeciais2_49">#REF!</definedName>
    <definedName name="_17ObrigaçõesEspeciais2_59">#REF!</definedName>
    <definedName name="_17ObrigaçõesEspeciais2_6">#REF!</definedName>
    <definedName name="_17ObrigaçõesEspeciais2_62">#REF!</definedName>
    <definedName name="_17ObrigaçõesEspeciais2_69">#REF!</definedName>
    <definedName name="_17ObrigaçõesEspeciais2_7">#REF!</definedName>
    <definedName name="_17ObrigaçõesEspeciais2_71">#REF!</definedName>
    <definedName name="_17ObrigaçõesEspeciais2_8">#REF!</definedName>
    <definedName name="_18__123Graph_ACHART_28" hidden="1">#REF!</definedName>
    <definedName name="_18Depreciação">#REF!</definedName>
    <definedName name="_18Depreciação_11">#REF!</definedName>
    <definedName name="_18Depreciação_13">#REF!</definedName>
    <definedName name="_18Depreciação_15">"$#REF!.$B$4:$C$12"</definedName>
    <definedName name="_18Depreciação_25">#REF!</definedName>
    <definedName name="_18Depreciação_27">#REF!</definedName>
    <definedName name="_18Depreciação_29">#REF!</definedName>
    <definedName name="_18Depreciação_30">#REF!</definedName>
    <definedName name="_18Depreciação_31">#REF!</definedName>
    <definedName name="_18Depreciação_33">#REF!</definedName>
    <definedName name="_18Depreciação_34">#REF!</definedName>
    <definedName name="_18Depreciação_36">#REF!</definedName>
    <definedName name="_18Depreciação_37">#REF!</definedName>
    <definedName name="_18Depreciação_4">#REF!</definedName>
    <definedName name="_18Depreciação_48">#REF!</definedName>
    <definedName name="_18Depreciação_49">#REF!</definedName>
    <definedName name="_18Depreciação_5">#REF!</definedName>
    <definedName name="_18Depreciação_58">#REF!</definedName>
    <definedName name="_18Depreciação_59" localSheetId="1">#REF!</definedName>
    <definedName name="_18Depreciação_59" localSheetId="2">#REF!</definedName>
    <definedName name="_18Depreciação_59">'[1]11_1_TxDepreciação'!$B$4:$C$10</definedName>
    <definedName name="_18Depreciação_61">#REF!</definedName>
    <definedName name="_18Depreciação_62">#REF!</definedName>
    <definedName name="_18Depreciação_9">#REF!</definedName>
    <definedName name="_19__123Graph_ACHART_29" hidden="1">#REF!</definedName>
    <definedName name="_19Obrigações_Especiais">"$#REF!.$#REF!$#REF!:$#REF!$#REF!"</definedName>
    <definedName name="_19Obrigações_Especiais_10">#REF!</definedName>
    <definedName name="_19Obrigações_Especiais_12">#REF!</definedName>
    <definedName name="_19Obrigações_Especiais_13">"$#REF!.$#REF!$#REF!:$#REF!$#REF!"</definedName>
    <definedName name="_19Obrigações_Especiais_14">#REF!</definedName>
    <definedName name="_19Obrigações_Especiais_15">"$#REF!.$B$4:$F$15"</definedName>
    <definedName name="_19Obrigações_Especiais_16">#REF!</definedName>
    <definedName name="_19Obrigações_Especiais_23">#REF!</definedName>
    <definedName name="_19Obrigações_Especiais_25">#REF!</definedName>
    <definedName name="_19Obrigações_Especiais_28">#REF!</definedName>
    <definedName name="_19Obrigações_Especiais_31">#REF!</definedName>
    <definedName name="_19Obrigações_Especiais_49">#REF!</definedName>
    <definedName name="_19Obrigações_Especiais_59">#REF!</definedName>
    <definedName name="_19Obrigações_Especiais_6">#REF!</definedName>
    <definedName name="_19Obrigações_Especiais_62">#REF!</definedName>
    <definedName name="_19Obrigações_Especiais_69">#REF!</definedName>
    <definedName name="_19Obrigações_Especiais_7">#REF!</definedName>
    <definedName name="_19Obrigações_Especiais_71">#REF!</definedName>
    <definedName name="_19Obrigações_Especiais_8">#REF!</definedName>
    <definedName name="_1Excel_BuiltIn_Print_Area_3_1">#REF!</definedName>
    <definedName name="_2__123Graph_ACHART_10" hidden="1">#REF!</definedName>
    <definedName name="_20__123Graph_ACHART_3" hidden="1">#REF!</definedName>
    <definedName name="_20Empr_DIS">"$#REF!.$#REF!$#REF!:$#REF!$#REF!"</definedName>
    <definedName name="_20Empr_DIS_10">#REF!</definedName>
    <definedName name="_20Empr_DIS_12">#REF!</definedName>
    <definedName name="_20Empr_DIS_13">"$#REF!.$#REF!$#REF!:$#REF!$#REF!"</definedName>
    <definedName name="_20Empr_DIS_14">#REF!</definedName>
    <definedName name="_20Empr_DIS_15">"$#REF!.$B$47:$G$64"</definedName>
    <definedName name="_20Empr_DIS_16">#REF!</definedName>
    <definedName name="_20Empr_DIS_23">#REF!</definedName>
    <definedName name="_20Empr_DIS_25">#REF!</definedName>
    <definedName name="_20Empr_DIS_28">#REF!</definedName>
    <definedName name="_20Empr_DIS_31">#REF!</definedName>
    <definedName name="_20Empr_DIS_49">#REF!</definedName>
    <definedName name="_20Empr_DIS_59">#REF!</definedName>
    <definedName name="_20Empr_DIS_6">#REF!</definedName>
    <definedName name="_20Empr_DIS_62">#REF!</definedName>
    <definedName name="_20Empr_DIS_69">#REF!</definedName>
    <definedName name="_20Empr_DIS_7">#REF!</definedName>
    <definedName name="_20Empr_DIS_71">#REF!</definedName>
    <definedName name="_20Empr_DIS_8">#REF!</definedName>
    <definedName name="_20Empr_GER">"$#REF!.$#REF!$#REF!:$#REF!$#REF!"</definedName>
    <definedName name="_20Empr_GER_10">#REF!</definedName>
    <definedName name="_20Empr_GER_12">#REF!</definedName>
    <definedName name="_20Empr_GER_13">"$#REF!.$#REF!$#REF!:$#REF!$#REF!"</definedName>
    <definedName name="_20Empr_GER_14">#REF!</definedName>
    <definedName name="_20Empr_GER_15">"$#REF!.$B$15:$G$28"</definedName>
    <definedName name="_20Empr_GER_16">#REF!</definedName>
    <definedName name="_20Empr_GER_23">#REF!</definedName>
    <definedName name="_20Empr_GER_25">#REF!</definedName>
    <definedName name="_20Empr_GER_28">#REF!</definedName>
    <definedName name="_20Empr_GER_31">#REF!</definedName>
    <definedName name="_20Empr_GER_49">#REF!</definedName>
    <definedName name="_20Empr_GER_59">#REF!</definedName>
    <definedName name="_20Empr_GER_6">#REF!</definedName>
    <definedName name="_20Empr_GER_62">#REF!</definedName>
    <definedName name="_20Empr_GER_69">#REF!</definedName>
    <definedName name="_20Empr_GER_7">#REF!</definedName>
    <definedName name="_20Empr_GER_71">#REF!</definedName>
    <definedName name="_20Empr_GER_8">#REF!</definedName>
    <definedName name="_20Empr_HOL">"$#REF!.$#REF!$#REF!:$#REF!$#REF!"</definedName>
    <definedName name="_20Empr_HOL_10">#REF!</definedName>
    <definedName name="_20Empr_HOL_12">#REF!</definedName>
    <definedName name="_20Empr_HOL_13">"$#REF!.$#REF!$#REF!:$#REF!$#REF!"</definedName>
    <definedName name="_20Empr_HOL_14">#REF!</definedName>
    <definedName name="_20Empr_HOL_15">"$#REF!.$B$4:$G$11"</definedName>
    <definedName name="_20Empr_HOL_16">#REF!</definedName>
    <definedName name="_20Empr_HOL_23">#REF!</definedName>
    <definedName name="_20Empr_HOL_25">#REF!</definedName>
    <definedName name="_20Empr_HOL_28">#REF!</definedName>
    <definedName name="_20Empr_HOL_31">#REF!</definedName>
    <definedName name="_20Empr_HOL_49">#REF!</definedName>
    <definedName name="_20Empr_HOL_59">#REF!</definedName>
    <definedName name="_20Empr_HOL_6">#REF!</definedName>
    <definedName name="_20Empr_HOL_62">#REF!</definedName>
    <definedName name="_20Empr_HOL_69">#REF!</definedName>
    <definedName name="_20Empr_HOL_7">#REF!</definedName>
    <definedName name="_20Empr_HOL_71">#REF!</definedName>
    <definedName name="_20Empr_HOL_8">#REF!</definedName>
    <definedName name="_20Empr_TRA">"$#REF!.$#REF!$#REF!:$#REF!$#REF!"</definedName>
    <definedName name="_20Empr_TRA_10">#REF!</definedName>
    <definedName name="_20Empr_TRA_12">#REF!</definedName>
    <definedName name="_20Empr_TRA_13">"$#REF!.$#REF!$#REF!:$#REF!$#REF!"</definedName>
    <definedName name="_20Empr_TRA_14">#REF!</definedName>
    <definedName name="_20Empr_TRA_15">"$#REF!.$B$32:$G$42"</definedName>
    <definedName name="_20Empr_TRA_16">#REF!</definedName>
    <definedName name="_20Empr_TRA_23">#REF!</definedName>
    <definedName name="_20Empr_TRA_25">#REF!</definedName>
    <definedName name="_20Empr_TRA_28">#REF!</definedName>
    <definedName name="_20Empr_TRA_31">#REF!</definedName>
    <definedName name="_20Empr_TRA_49">#REF!</definedName>
    <definedName name="_20Empr_TRA_59">#REF!</definedName>
    <definedName name="_20Empr_TRA_6">#REF!</definedName>
    <definedName name="_20Empr_TRA_62">#REF!</definedName>
    <definedName name="_20Empr_TRA_69">#REF!</definedName>
    <definedName name="_20Empr_TRA_7">#REF!</definedName>
    <definedName name="_20Empr_TRA_71">#REF!</definedName>
    <definedName name="_20Empr_TRA_8">#REF!</definedName>
    <definedName name="_20STN">"$#REF!.$#REF!$#REF!:$#REF!$#REF!"</definedName>
    <definedName name="_20STN_10">#REF!</definedName>
    <definedName name="_20STN_12">#REF!</definedName>
    <definedName name="_20STN_13">"$#REF!.$#REF!$#REF!:$#REF!$#REF!"</definedName>
    <definedName name="_20STN_14">#REF!</definedName>
    <definedName name="_20STN_15">"$#REF!.$B$4:$G$15"</definedName>
    <definedName name="_20STN_16">#REF!</definedName>
    <definedName name="_20STN_23">#REF!</definedName>
    <definedName name="_20STN_25">#REF!</definedName>
    <definedName name="_20STN_28">#REF!</definedName>
    <definedName name="_20STN_31">#REF!</definedName>
    <definedName name="_20STN_49">#REF!</definedName>
    <definedName name="_20STN_59">#REF!</definedName>
    <definedName name="_20STN_6">#REF!</definedName>
    <definedName name="_20STN_62">#REF!</definedName>
    <definedName name="_20STN_69">#REF!</definedName>
    <definedName name="_20STN_7">#REF!</definedName>
    <definedName name="_20STN_71">#REF!</definedName>
    <definedName name="_20STN_8">#REF!</definedName>
    <definedName name="_21__123Graph_ACHART_30" hidden="1">#REF!</definedName>
    <definedName name="_21Cauções">"$#REF!.$#REF!$#REF!:$#REF!$#REF!"</definedName>
    <definedName name="_21Cauções_10">#REF!</definedName>
    <definedName name="_21Cauções_12">#REF!</definedName>
    <definedName name="_21Cauções_13">"$#REF!.$#REF!$#REF!:$#REF!$#REF!"</definedName>
    <definedName name="_21Cauções_14">#REF!</definedName>
    <definedName name="_21Cauções_15">"$#REF!.$B$4:$D$15"</definedName>
    <definedName name="_21Cauções_16">#REF!</definedName>
    <definedName name="_21Cauções_23">#REF!</definedName>
    <definedName name="_21Cauções_25">#REF!</definedName>
    <definedName name="_21Cauções_28">#REF!</definedName>
    <definedName name="_21Cauções_31">#REF!</definedName>
    <definedName name="_21Cauções_49">#REF!</definedName>
    <definedName name="_21Cauções_59">#REF!</definedName>
    <definedName name="_21Cauções_6">#REF!</definedName>
    <definedName name="_21Cauções_62">#REF!</definedName>
    <definedName name="_21Cauções_69">#REF!</definedName>
    <definedName name="_21Cauções_7">#REF!</definedName>
    <definedName name="_21Cauções_71">#REF!</definedName>
    <definedName name="_21Cauções_8">#REF!</definedName>
    <definedName name="_21Empréstimos">"$#REF!.$#REF!$#REF!:$#REF!$#REF!"</definedName>
    <definedName name="_21Empréstimos_10">#REF!</definedName>
    <definedName name="_21Empréstimos_12">#REF!</definedName>
    <definedName name="_21Empréstimos_13">"$#REF!.$#REF!$#REF!:$#REF!$#REF!"</definedName>
    <definedName name="_21Empréstimos_14">#REF!</definedName>
    <definedName name="_21Empréstimos_15">"$#REF!.$B$4:$G$24"</definedName>
    <definedName name="_21Empréstimos_16">#REF!</definedName>
    <definedName name="_21Empréstimos_23">#REF!</definedName>
    <definedName name="_21Empréstimos_25">#REF!</definedName>
    <definedName name="_21Empréstimos_28">#REF!</definedName>
    <definedName name="_21Empréstimos_31">#REF!</definedName>
    <definedName name="_21Empréstimos_49">#REF!</definedName>
    <definedName name="_21Empréstimos_59">#REF!</definedName>
    <definedName name="_21Empréstimos_6">#REF!</definedName>
    <definedName name="_21Empréstimos_62">#REF!</definedName>
    <definedName name="_21Empréstimos_69">#REF!</definedName>
    <definedName name="_21Empréstimos_7">#REF!</definedName>
    <definedName name="_21Empréstimos_71">#REF!</definedName>
    <definedName name="_21Empréstimos_8">#REF!</definedName>
    <definedName name="_22__123Graph_ACHART_4" hidden="1">#REF!</definedName>
    <definedName name="_22STN">"$#REF!.$#REF!$#REF!:$#REF!$#REF!"</definedName>
    <definedName name="_22STN_10">#REF!</definedName>
    <definedName name="_22STN_12">#REF!</definedName>
    <definedName name="_22STN_13">"$#REF!.$#REF!$#REF!:$#REF!$#REF!"</definedName>
    <definedName name="_22STN_14">#REF!</definedName>
    <definedName name="_22STN_15">"$#REF!.$B$4:$G$15"</definedName>
    <definedName name="_22STN_16">#REF!</definedName>
    <definedName name="_22STN_23">#REF!</definedName>
    <definedName name="_22STN_25">#REF!</definedName>
    <definedName name="_22STN_28">#REF!</definedName>
    <definedName name="_22STN_31">#REF!</definedName>
    <definedName name="_22STN_49">#REF!</definedName>
    <definedName name="_22STN_59">#REF!</definedName>
    <definedName name="_22STN_6">#REF!</definedName>
    <definedName name="_22STN_62">#REF!</definedName>
    <definedName name="_22STN_69">#REF!</definedName>
    <definedName name="_22STN_7">#REF!</definedName>
    <definedName name="_22STN_71">#REF!</definedName>
    <definedName name="_22STN_8">#REF!</definedName>
    <definedName name="_23__123Graph_ACHART_5" hidden="1">#REF!</definedName>
    <definedName name="_23Cauções">"$#REF!.$#REF!$#REF!:$#REF!$#REF!"</definedName>
    <definedName name="_23Cauções_10">#REF!</definedName>
    <definedName name="_23Cauções_12">#REF!</definedName>
    <definedName name="_23Cauções_13">"$#REF!.$#REF!$#REF!:$#REF!$#REF!"</definedName>
    <definedName name="_23Cauções_14">#REF!</definedName>
    <definedName name="_23Cauções_15">"$#REF!.$B$4:$D$15"</definedName>
    <definedName name="_23Cauções_16">#REF!</definedName>
    <definedName name="_23Cauções_23">#REF!</definedName>
    <definedName name="_23Cauções_25">#REF!</definedName>
    <definedName name="_23Cauções_28">#REF!</definedName>
    <definedName name="_23Cauções_31">#REF!</definedName>
    <definedName name="_23Cauções_49">#REF!</definedName>
    <definedName name="_23Cauções_59">#REF!</definedName>
    <definedName name="_23Cauções_6">#REF!</definedName>
    <definedName name="_23Cauções_62">#REF!</definedName>
    <definedName name="_23Cauções_69">#REF!</definedName>
    <definedName name="_23Cauções_7">#REF!</definedName>
    <definedName name="_23Cauções_71">#REF!</definedName>
    <definedName name="_23Cauções_8">#REF!</definedName>
    <definedName name="_24__123Graph_ACHART_6" hidden="1">#REF!</definedName>
    <definedName name="_24Composição">"$#REF!.$#REF!$#REF!:$#REF!$#REF!"</definedName>
    <definedName name="_24Composição_10">#REF!</definedName>
    <definedName name="_24Composição_12">#REF!</definedName>
    <definedName name="_24Composição_13">"$#REF!.$#REF!$#REF!:$#REF!$#REF!"</definedName>
    <definedName name="_24Composição_14">#REF!</definedName>
    <definedName name="_24Composição_15">"$#REF!.$B$4:$F$20"</definedName>
    <definedName name="_24Composição_16">#REF!</definedName>
    <definedName name="_24Composição_23">#REF!</definedName>
    <definedName name="_24Composição_25">#REF!</definedName>
    <definedName name="_24Composição_28">#REF!</definedName>
    <definedName name="_24Composição_31">#REF!</definedName>
    <definedName name="_24Composição_49">#REF!</definedName>
    <definedName name="_24Composição_59">#REF!</definedName>
    <definedName name="_24Composição_6">#REF!</definedName>
    <definedName name="_24Composição_62">#REF!</definedName>
    <definedName name="_24Composição_69">#REF!</definedName>
    <definedName name="_24Composição_7">#REF!</definedName>
    <definedName name="_24Composição_71">#REF!</definedName>
    <definedName name="_24Composição_8">#REF!</definedName>
    <definedName name="_25__123Graph_ACHART_7" hidden="1">#REF!</definedName>
    <definedName name="_25Mutações">"$#REF!.$#REF!$#REF!:$#REF!$#REF!"</definedName>
    <definedName name="_25Mutações_15">"$#REF!.$B$4:$G$19"</definedName>
    <definedName name="_25Mutações_25">#REF!</definedName>
    <definedName name="_25Mutações_59">#REF!</definedName>
    <definedName name="_25Mutações_62">#REF!</definedName>
    <definedName name="_25Variação">"$#REF!.$#REF!$#REF!:$#REF!$#REF!"</definedName>
    <definedName name="_25Variação_10">#REF!</definedName>
    <definedName name="_25Variação_12">#REF!</definedName>
    <definedName name="_25Variação_13">"$#REF!.$#REF!$#REF!:$#REF!$#REF!"</definedName>
    <definedName name="_25Variação_14">#REF!</definedName>
    <definedName name="_25Variação_15">"$#REF!.$B$4:$D$15"</definedName>
    <definedName name="_25Variação_16">#REF!</definedName>
    <definedName name="_25Variação_23">#REF!</definedName>
    <definedName name="_25Variação_25">#REF!</definedName>
    <definedName name="_25Variação_28">#REF!</definedName>
    <definedName name="_25Variação_31">#REF!</definedName>
    <definedName name="_25Variação_49">#REF!</definedName>
    <definedName name="_25Variação_59">#REF!</definedName>
    <definedName name="_25Variação_6">#REF!</definedName>
    <definedName name="_25Variação_62">#REF!</definedName>
    <definedName name="_25Variação_69">#REF!</definedName>
    <definedName name="_25Variação_7">#REF!</definedName>
    <definedName name="_25Variação_71">#REF!</definedName>
    <definedName name="_25Variação_8">#REF!</definedName>
    <definedName name="_26__123Graph_ACHART_8" hidden="1">#REF!</definedName>
    <definedName name="_26Debêntures_Dis">"$#REF!.$#REF!$#REF!:$#REF!$#REF!"</definedName>
    <definedName name="_26Debêntures_Dis_10">#REF!</definedName>
    <definedName name="_26Debêntures_Dis_12">#REF!</definedName>
    <definedName name="_26Debêntures_Dis_13">"$#REF!.$#REF!$#REF!:$#REF!$#REF!"</definedName>
    <definedName name="_26Debêntures_Dis_14">#REF!</definedName>
    <definedName name="_26Debêntures_Dis_15">"$#REF!.$B$11:$F$16"</definedName>
    <definedName name="_26Debêntures_Dis_16">#REF!</definedName>
    <definedName name="_26Debêntures_Dis_23">#REF!</definedName>
    <definedName name="_26Debêntures_Dis_25">#REF!</definedName>
    <definedName name="_26Debêntures_Dis_28">#REF!</definedName>
    <definedName name="_26Debêntures_Dis_31">#REF!</definedName>
    <definedName name="_26Debêntures_Dis_49">#REF!</definedName>
    <definedName name="_26Debêntures_Dis_59">#REF!</definedName>
    <definedName name="_26Debêntures_Dis_6">#REF!</definedName>
    <definedName name="_26Debêntures_Dis_62">#REF!</definedName>
    <definedName name="_26Debêntures_Dis_69">#REF!</definedName>
    <definedName name="_26Debêntures_Dis_7">#REF!</definedName>
    <definedName name="_26Debêntures_Dis_71">#REF!</definedName>
    <definedName name="_26Debêntures_Dis_8">#REF!</definedName>
    <definedName name="_26Debêntures_Hol">"$#REF!.$#REF!$#REF!:$#REF!$#REF!"</definedName>
    <definedName name="_26Debêntures_Hol_10">#REF!</definedName>
    <definedName name="_26Debêntures_Hol_12">#REF!</definedName>
    <definedName name="_26Debêntures_Hol_13">"$#REF!.$#REF!$#REF!:$#REF!$#REF!"</definedName>
    <definedName name="_26Debêntures_Hol_14">#REF!</definedName>
    <definedName name="_26Debêntures_Hol_15">"$#REF!.$B$4:$F$9"</definedName>
    <definedName name="_26Debêntures_Hol_16">#REF!</definedName>
    <definedName name="_26Debêntures_Hol_23">#REF!</definedName>
    <definedName name="_26Debêntures_Hol_25">#REF!</definedName>
    <definedName name="_26Debêntures_Hol_28">#REF!</definedName>
    <definedName name="_26Debêntures_Hol_31">#REF!</definedName>
    <definedName name="_26Debêntures_Hol_49">#REF!</definedName>
    <definedName name="_26Debêntures_Hol_59">#REF!</definedName>
    <definedName name="_26Debêntures_Hol_6">#REF!</definedName>
    <definedName name="_26Debêntures_Hol_62">#REF!</definedName>
    <definedName name="_26Debêntures_Hol_69">#REF!</definedName>
    <definedName name="_26Debêntures_Hol_7">#REF!</definedName>
    <definedName name="_26Debêntures_Hol_71">#REF!</definedName>
    <definedName name="_26Debêntures_Hol_8">#REF!</definedName>
    <definedName name="_26Vencimentos">"$#REF!.$#REF!$#REF!:$#REF!$#REF!"</definedName>
    <definedName name="_26Vencimentos_10">#REF!</definedName>
    <definedName name="_26Vencimentos_12">#REF!</definedName>
    <definedName name="_26Vencimentos_13">"$#REF!.$#REF!$#REF!:$#REF!$#REF!"</definedName>
    <definedName name="_26Vencimentos_14">#REF!</definedName>
    <definedName name="_26Vencimentos_15">"$#REF!.$B$4:$F$18"</definedName>
    <definedName name="_26Vencimentos_16">#REF!</definedName>
    <definedName name="_26Vencimentos_23">#REF!</definedName>
    <definedName name="_26Vencimentos_25">#REF!</definedName>
    <definedName name="_26Vencimentos_28">#REF!</definedName>
    <definedName name="_26Vencimentos_31">#REF!</definedName>
    <definedName name="_26Vencimentos_49">#REF!</definedName>
    <definedName name="_26Vencimentos_59">#REF!</definedName>
    <definedName name="_26Vencimentos_6">#REF!</definedName>
    <definedName name="_26Vencimentos_62">#REF!</definedName>
    <definedName name="_26Vencimentos_69">#REF!</definedName>
    <definedName name="_26Vencimentos_7">#REF!</definedName>
    <definedName name="_26Vencimentos_71">#REF!</definedName>
    <definedName name="_26Vencimentos_8">#REF!</definedName>
    <definedName name="_27__123Graph_ACHART_9" hidden="1">#REF!</definedName>
    <definedName name="_27Fornecedores">"$#REF!.$#REF!$#REF!:$#REF!$#REF!"</definedName>
    <definedName name="_27Fornecedores_15">"$#REF!.$B$4:$F$22"</definedName>
    <definedName name="_27Fornecedores_25">#REF!</definedName>
    <definedName name="_27Fornecedores_59">#REF!</definedName>
    <definedName name="_27Fornecedores_62">#REF!</definedName>
    <definedName name="_27Mutações">"$#REF!.$#REF!$#REF!:$#REF!$#REF!"</definedName>
    <definedName name="_27Mutações_10">#REF!</definedName>
    <definedName name="_27Mutações_12">#REF!</definedName>
    <definedName name="_27Mutações_13">"$#REF!.$#REF!$#REF!:$#REF!$#REF!"</definedName>
    <definedName name="_27Mutações_14">#REF!</definedName>
    <definedName name="_27Mutações_15">"$#REF!.$B$4:$G$19"</definedName>
    <definedName name="_27Mutações_16">#REF!</definedName>
    <definedName name="_27Mutações_23">#REF!</definedName>
    <definedName name="_27Mutações_25">#REF!</definedName>
    <definedName name="_27Mutações_28">#REF!</definedName>
    <definedName name="_27Mutações_31">#REF!</definedName>
    <definedName name="_27Mutações_49">#REF!</definedName>
    <definedName name="_27Mutações_59">#REF!</definedName>
    <definedName name="_27Mutações_6">#REF!</definedName>
    <definedName name="_27Mutações_62">#REF!</definedName>
    <definedName name="_27Mutações_69">#REF!</definedName>
    <definedName name="_27Mutações_7">#REF!</definedName>
    <definedName name="_27Mutações_71">#REF!</definedName>
    <definedName name="_27Mutações_8">#REF!</definedName>
    <definedName name="_28__123Graph_BCHART_1" hidden="1">#REF!</definedName>
    <definedName name="_28Debêntures_Dis">"$#REF!.$#REF!$#REF!:$#REF!$#REF!"</definedName>
    <definedName name="_28Debêntures_Dis_10">#REF!</definedName>
    <definedName name="_28Debêntures_Dis_12">#REF!</definedName>
    <definedName name="_28Debêntures_Dis_13">"$#REF!.$#REF!$#REF!:$#REF!$#REF!"</definedName>
    <definedName name="_28Debêntures_Dis_14">#REF!</definedName>
    <definedName name="_28Debêntures_Dis_15">"$#REF!.$B$11:$F$16"</definedName>
    <definedName name="_28Debêntures_Dis_16">#REF!</definedName>
    <definedName name="_28Debêntures_Dis_23">#REF!</definedName>
    <definedName name="_28Debêntures_Dis_25">#REF!</definedName>
    <definedName name="_28Debêntures_Dis_28">#REF!</definedName>
    <definedName name="_28Debêntures_Dis_31">#REF!</definedName>
    <definedName name="_28Debêntures_Dis_49">#REF!</definedName>
    <definedName name="_28Debêntures_Dis_59">#REF!</definedName>
    <definedName name="_28Debêntures_Dis_6">#REF!</definedName>
    <definedName name="_28Debêntures_Dis_62">#REF!</definedName>
    <definedName name="_28Debêntures_Dis_69">#REF!</definedName>
    <definedName name="_28Debêntures_Dis_7">#REF!</definedName>
    <definedName name="_28Debêntures_Dis_71">#REF!</definedName>
    <definedName name="_28Debêntures_Dis_8">#REF!</definedName>
    <definedName name="_28Debêntures_Hol">"$#REF!.$#REF!$#REF!:$#REF!$#REF!"</definedName>
    <definedName name="_28Debêntures_Hol_10">#REF!</definedName>
    <definedName name="_28Debêntures_Hol_12">#REF!</definedName>
    <definedName name="_28Debêntures_Hol_13">"$#REF!.$#REF!$#REF!:$#REF!$#REF!"</definedName>
    <definedName name="_28Debêntures_Hol_14">#REF!</definedName>
    <definedName name="_28Debêntures_Hol_15">"$#REF!.$B$4:$F$9"</definedName>
    <definedName name="_28Debêntures_Hol_16">#REF!</definedName>
    <definedName name="_28Debêntures_Hol_23">#REF!</definedName>
    <definedName name="_28Debêntures_Hol_25">#REF!</definedName>
    <definedName name="_28Debêntures_Hol_28">#REF!</definedName>
    <definedName name="_28Debêntures_Hol_31">#REF!</definedName>
    <definedName name="_28Debêntures_Hol_49">#REF!</definedName>
    <definedName name="_28Debêntures_Hol_59">#REF!</definedName>
    <definedName name="_28Debêntures_Hol_6">#REF!</definedName>
    <definedName name="_28Debêntures_Hol_62">#REF!</definedName>
    <definedName name="_28Debêntures_Hol_69">#REF!</definedName>
    <definedName name="_28Debêntures_Hol_7">#REF!</definedName>
    <definedName name="_28Debêntures_Hol_71">#REF!</definedName>
    <definedName name="_28Debêntures_Hol_8">#REF!</definedName>
    <definedName name="_28Taxas">"$#REF!.$#REF!$#REF!:$#REF!$#REF!"</definedName>
    <definedName name="_28Taxas_15">"$#REF!.$B$4:$D$14"</definedName>
    <definedName name="_28Taxas_25">#REF!</definedName>
    <definedName name="_28Taxas_59">#REF!</definedName>
    <definedName name="_28Taxas_62">#REF!</definedName>
    <definedName name="_29__123Graph_BCHART_10" hidden="1">#REF!</definedName>
    <definedName name="_29Consumidores_PC">"$#REF!.$#REF!$#REF!:$#REF!$#REF!"</definedName>
    <definedName name="_29Consumidores_PC_10">#REF!</definedName>
    <definedName name="_29Consumidores_PC_12">#REF!</definedName>
    <definedName name="_29Consumidores_PC_13">"$#REF!.$#REF!$#REF!:$#REF!$#REF!"</definedName>
    <definedName name="_29Consumidores_PC_14">#REF!</definedName>
    <definedName name="_29Consumidores_PC_15">"$#REF!.$B$4:$F$19"</definedName>
    <definedName name="_29Consumidores_PC_16">#REF!</definedName>
    <definedName name="_29Consumidores_PC_23">#REF!</definedName>
    <definedName name="_29Consumidores_PC_25">#REF!</definedName>
    <definedName name="_29Consumidores_PC_28">#REF!</definedName>
    <definedName name="_29Consumidores_PC_31">#REF!</definedName>
    <definedName name="_29Consumidores_PC_49">#REF!</definedName>
    <definedName name="_29Consumidores_PC_59">#REF!</definedName>
    <definedName name="_29Consumidores_PC_6">#REF!</definedName>
    <definedName name="_29Consumidores_PC_62">#REF!</definedName>
    <definedName name="_29Consumidores_PC_69">#REF!</definedName>
    <definedName name="_29Consumidores_PC_7">#REF!</definedName>
    <definedName name="_29Consumidores_PC_71">#REF!</definedName>
    <definedName name="_29Consumidores_PC_8">#REF!</definedName>
    <definedName name="_29Fornecedores">"$#REF!.$#REF!$#REF!:$#REF!$#REF!"</definedName>
    <definedName name="_29Fornecedores_10">#REF!</definedName>
    <definedName name="_29Fornecedores_12">#REF!</definedName>
    <definedName name="_29Fornecedores_13">"$#REF!.$#REF!$#REF!:$#REF!$#REF!"</definedName>
    <definedName name="_29Fornecedores_14">#REF!</definedName>
    <definedName name="_29Fornecedores_15">"$#REF!.$B$4:$F$27"</definedName>
    <definedName name="_29Fornecedores_16">#REF!</definedName>
    <definedName name="_29Fornecedores_23">#REF!</definedName>
    <definedName name="_29Fornecedores_25">#REF!</definedName>
    <definedName name="_29Fornecedores_28">#REF!</definedName>
    <definedName name="_29Fornecedores_31">#REF!</definedName>
    <definedName name="_29Fornecedores_49">#REF!</definedName>
    <definedName name="_29Fornecedores_59">#REF!</definedName>
    <definedName name="_29Fornecedores_6">#REF!</definedName>
    <definedName name="_29Fornecedores_62">#REF!</definedName>
    <definedName name="_29Fornecedores_69">#REF!</definedName>
    <definedName name="_29Fornecedores_7">#REF!</definedName>
    <definedName name="_29Fornecedores_71">#REF!</definedName>
    <definedName name="_29Fornecedores_8">#REF!</definedName>
    <definedName name="_2Excel_BuiltIn_Print_Titles_2_1">"$#REF!.$A$1:$IV$2"</definedName>
    <definedName name="_3__123Graph_ACHART_11" hidden="1">#REF!</definedName>
    <definedName name="_30__123Graph_BCHART_11" hidden="1">#REF!</definedName>
    <definedName name="_30Contingências">"$#REF!.$#REF!$#REF!:$#REF!$#REF!"</definedName>
    <definedName name="_30Contingências_15">"$#REF!.$B$4:$F$19"</definedName>
    <definedName name="_30Contingências_25">#REF!</definedName>
    <definedName name="_30Contingências_59">#REF!</definedName>
    <definedName name="_30Contingências_62">#REF!</definedName>
    <definedName name="_31__123Graph_BCHART_12" hidden="1">#REF!</definedName>
    <definedName name="_31Consumidores_PC">"$#REF!.$#REF!$#REF!:$#REF!$#REF!"</definedName>
    <definedName name="_31Consumidores_PC_10">#REF!</definedName>
    <definedName name="_31Consumidores_PC_12">#REF!</definedName>
    <definedName name="_31Consumidores_PC_13">"$#REF!.$#REF!$#REF!:$#REF!$#REF!"</definedName>
    <definedName name="_31Consumidores_PC_14">#REF!</definedName>
    <definedName name="_31Consumidores_PC_15">"$#REF!.$B$4:$F$20"</definedName>
    <definedName name="_31Consumidores_PC_16">#REF!</definedName>
    <definedName name="_31Consumidores_PC_23">#REF!</definedName>
    <definedName name="_31Consumidores_PC_25">#REF!</definedName>
    <definedName name="_31Consumidores_PC_28">#REF!</definedName>
    <definedName name="_31Consumidores_PC_31">#REF!</definedName>
    <definedName name="_31Consumidores_PC_49">#REF!</definedName>
    <definedName name="_31Consumidores_PC_59">#REF!</definedName>
    <definedName name="_31Consumidores_PC_6">#REF!</definedName>
    <definedName name="_31Consumidores_PC_62">#REF!</definedName>
    <definedName name="_31Consumidores_PC_69">#REF!</definedName>
    <definedName name="_31Consumidores_PC_7">#REF!</definedName>
    <definedName name="_31Consumidores_PC_71">#REF!</definedName>
    <definedName name="_31Consumidores_PC_8">#REF!</definedName>
    <definedName name="_31Contingências">"$#REF!.$#REF!$#REF!:$#REF!$#REF!"</definedName>
    <definedName name="_31Contingências_10">#REF!</definedName>
    <definedName name="_31Contingências_12">#REF!</definedName>
    <definedName name="_31Contingências_13">"$#REF!.$#REF!$#REF!:$#REF!$#REF!"</definedName>
    <definedName name="_31Contingências_14">#REF!</definedName>
    <definedName name="_31Contingências_15">"$#REF!.$B$4:$F$16"</definedName>
    <definedName name="_31Contingências_16">#REF!</definedName>
    <definedName name="_31Contingências_23">#REF!</definedName>
    <definedName name="_31Contingências_25">#REF!</definedName>
    <definedName name="_31Contingências_28">#REF!</definedName>
    <definedName name="_31Contingências_31">#REF!</definedName>
    <definedName name="_31Contingências_49">#REF!</definedName>
    <definedName name="_31Contingências_59">#REF!</definedName>
    <definedName name="_31Contingências_6">#REF!</definedName>
    <definedName name="_31Contingências_62">#REF!</definedName>
    <definedName name="_31Contingências_69">#REF!</definedName>
    <definedName name="_31Contingências_7">#REF!</definedName>
    <definedName name="_31Contingências_71">#REF!</definedName>
    <definedName name="_31Contingências_8">#REF!</definedName>
    <definedName name="_32__123Graph_BCHART_13" hidden="1">#REF!</definedName>
    <definedName name="_32Capital">"$#REF!.$#REF!$#REF!:$#REF!$#REF!"</definedName>
    <definedName name="_32Capital_10">#REF!</definedName>
    <definedName name="_32Capital_12">#REF!</definedName>
    <definedName name="_32Capital_13">"$#REF!.$#REF!$#REF!:$#REF!$#REF!"</definedName>
    <definedName name="_32Capital_14">#REF!</definedName>
    <definedName name="_32Capital_15">"$#REF!.$B$4:$J$15"</definedName>
    <definedName name="_32Capital_16">#REF!</definedName>
    <definedName name="_32Capital_23">#REF!</definedName>
    <definedName name="_32Capital_25">#REF!</definedName>
    <definedName name="_32Capital_28">#REF!</definedName>
    <definedName name="_32Capital_31">#REF!</definedName>
    <definedName name="_32Capital_49">#REF!</definedName>
    <definedName name="_32Capital_59">#REF!</definedName>
    <definedName name="_32Capital_6">#REF!</definedName>
    <definedName name="_32Capital_62">#REF!</definedName>
    <definedName name="_32Capital_69">#REF!</definedName>
    <definedName name="_32Capital_7">#REF!</definedName>
    <definedName name="_32Capital_71">#REF!</definedName>
    <definedName name="_32Capital_8">#REF!</definedName>
    <definedName name="_33__123Graph_BCHART_14" hidden="1">#REF!</definedName>
    <definedName name="_33Capital">"$#REF!.$#REF!$#REF!:$#REF!$#REF!"</definedName>
    <definedName name="_33Capital_10">#REF!</definedName>
    <definedName name="_33Capital_12">#REF!</definedName>
    <definedName name="_33Capital_13">"$#REF!.$#REF!$#REF!:$#REF!$#REF!"</definedName>
    <definedName name="_33Capital_14">#REF!</definedName>
    <definedName name="_33Capital_15">"$#REF!.$B$4:$J$15"</definedName>
    <definedName name="_33Capital_16">#REF!</definedName>
    <definedName name="_33Capital_23">#REF!</definedName>
    <definedName name="_33Capital_25">#REF!</definedName>
    <definedName name="_33Capital_28">#REF!</definedName>
    <definedName name="_33Capital_31">#REF!</definedName>
    <definedName name="_33Capital_49">#REF!</definedName>
    <definedName name="_33Capital_59">#REF!</definedName>
    <definedName name="_33Capital_6">#REF!</definedName>
    <definedName name="_33Capital_62">#REF!</definedName>
    <definedName name="_33Capital_69">#REF!</definedName>
    <definedName name="_33Capital_7">#REF!</definedName>
    <definedName name="_33Capital_71">#REF!</definedName>
    <definedName name="_33Capital_8">#REF!</definedName>
    <definedName name="_33Reserva_Capital">"$#REF!.$#REF!$#REF!:$#REF!$#REF!"</definedName>
    <definedName name="_33Reserva_Capital_10">#REF!</definedName>
    <definedName name="_33Reserva_Capital_12">#REF!</definedName>
    <definedName name="_33Reserva_Capital_13">"$#REF!.$#REF!$#REF!:$#REF!$#REF!"</definedName>
    <definedName name="_33Reserva_Capital_14">#REF!</definedName>
    <definedName name="_33Reserva_Capital_15">"$#REF!.$B$4:$E$11"</definedName>
    <definedName name="_33Reserva_Capital_16">#REF!</definedName>
    <definedName name="_33Reserva_Capital_23">#REF!</definedName>
    <definedName name="_33Reserva_Capital_25">#REF!</definedName>
    <definedName name="_33Reserva_Capital_28">#REF!</definedName>
    <definedName name="_33Reserva_Capital_31">#REF!</definedName>
    <definedName name="_33Reserva_Capital_49">#REF!</definedName>
    <definedName name="_33Reserva_Capital_59">#REF!</definedName>
    <definedName name="_33Reserva_Capital_6">#REF!</definedName>
    <definedName name="_33Reserva_Capital_62">#REF!</definedName>
    <definedName name="_33Reserva_Capital_69">#REF!</definedName>
    <definedName name="_33Reserva_Capital_7">#REF!</definedName>
    <definedName name="_33Reserva_Capital_71">#REF!</definedName>
    <definedName name="_33Reserva_Capital_8">#REF!</definedName>
    <definedName name="_34__123Graph_BCHART_15" hidden="1">#REF!</definedName>
    <definedName name="_34Reserva_Capital">#REF!</definedName>
    <definedName name="_34Reserva_Capital_1">#REF!</definedName>
    <definedName name="_34Reserva_Capital_10">#REF!</definedName>
    <definedName name="_34Reserva_Capital_12">#REF!</definedName>
    <definedName name="_34Reserva_Capital_13">"$#REF!.$#REF!$#REF!:$#REF!$#REF!"</definedName>
    <definedName name="_34Reserva_Capital_14">#REF!</definedName>
    <definedName name="_34Reserva_Capital_15">"$#REF!.$B$4:$D$11"</definedName>
    <definedName name="_34Reserva_Capital_16">#REF!</definedName>
    <definedName name="_34Reserva_Capital_23">#REF!</definedName>
    <definedName name="_34Reserva_Capital_25">#REF!</definedName>
    <definedName name="_34Reserva_Capital_28">#REF!</definedName>
    <definedName name="_34Reserva_Capital_29">#REF!</definedName>
    <definedName name="_34Reserva_Capital_30">#REF!</definedName>
    <definedName name="_34Reserva_Capital_31">#REF!</definedName>
    <definedName name="_34Reserva_Capital_33">#REF!</definedName>
    <definedName name="_34Reserva_Capital_34">#REF!</definedName>
    <definedName name="_34Reserva_Capital_4">#REF!</definedName>
    <definedName name="_34Reserva_Capital_48">#REF!</definedName>
    <definedName name="_34Reserva_Capital_49">#REF!</definedName>
    <definedName name="_34Reserva_Capital_58">#REF!</definedName>
    <definedName name="_34Reserva_Capital_59">#REF!</definedName>
    <definedName name="_34Reserva_Capital_6">#REF!</definedName>
    <definedName name="_34Reserva_Capital_61">#REF!</definedName>
    <definedName name="_34Reserva_Capital_62">#REF!</definedName>
    <definedName name="_34Reserva_Capital_69">#REF!</definedName>
    <definedName name="_34Reserva_Capital_7">#REF!</definedName>
    <definedName name="_34Reserva_Capital_71">#REF!</definedName>
    <definedName name="_34Reserva_Capital_8">#REF!</definedName>
    <definedName name="_34Reserva_Lucro">"$#REF!.$#REF!$#REF!:$#REF!$#REF!"</definedName>
    <definedName name="_34Reserva_Lucro_15">"$#REF!.$B$4:$E$9"</definedName>
    <definedName name="_34Reserva_Lucro_25">#REF!</definedName>
    <definedName name="_34Reserva_Lucro_59">#REF!</definedName>
    <definedName name="_34Reserva_Lucro_62">#REF!</definedName>
    <definedName name="_35__123Graph_BCHART_16" hidden="1">#REF!</definedName>
    <definedName name="_35Juros">"$#REF!.$#REF!$#REF!:$#REF!$#REF!"</definedName>
    <definedName name="_35Juros_10">#REF!</definedName>
    <definedName name="_35Juros_12">#REF!</definedName>
    <definedName name="_35Juros_13">"$#REF!.$#REF!$#REF!:$#REF!$#REF!"</definedName>
    <definedName name="_35Juros_14">#REF!</definedName>
    <definedName name="_35Juros_15">"$#REF!.$B$4:$D$18"</definedName>
    <definedName name="_35Juros_16">#REF!</definedName>
    <definedName name="_35Juros_23">#REF!</definedName>
    <definedName name="_35Juros_25">#REF!</definedName>
    <definedName name="_35Juros_28">#REF!</definedName>
    <definedName name="_35Juros_31">#REF!</definedName>
    <definedName name="_35Juros_49">#REF!</definedName>
    <definedName name="_35Juros_59">#REF!</definedName>
    <definedName name="_35Juros_6">#REF!</definedName>
    <definedName name="_35Juros_62">#REF!</definedName>
    <definedName name="_35Juros_69">#REF!</definedName>
    <definedName name="_35Juros_7">#REF!</definedName>
    <definedName name="_35Juros_71">#REF!</definedName>
    <definedName name="_35Juros_8">#REF!</definedName>
    <definedName name="_35Reserva_Lucro">#REF!</definedName>
    <definedName name="_35Reserva_Lucro_1">#REF!</definedName>
    <definedName name="_35Reserva_Lucro_10">#REF!</definedName>
    <definedName name="_35Reserva_Lucro_12">#REF!</definedName>
    <definedName name="_35Reserva_Lucro_13">"$#REF!.$#REF!$#REF!:$#REF!$#REF!"</definedName>
    <definedName name="_35Reserva_Lucro_14">#REF!</definedName>
    <definedName name="_35Reserva_Lucro_15">"$#REF!.$B$4:$D$9"</definedName>
    <definedName name="_35Reserva_Lucro_16">#REF!</definedName>
    <definedName name="_35Reserva_Lucro_23">#REF!</definedName>
    <definedName name="_35Reserva_Lucro_25">#REF!</definedName>
    <definedName name="_35Reserva_Lucro_31">#REF!</definedName>
    <definedName name="_35Reserva_Lucro_4">#REF!</definedName>
    <definedName name="_35Reserva_Lucro_49">#REF!</definedName>
    <definedName name="_35Reserva_Lucro_59">#REF!</definedName>
    <definedName name="_35Reserva_Lucro_6">#REF!</definedName>
    <definedName name="_35Reserva_Lucro_62">#REF!</definedName>
    <definedName name="_35Reserva_Lucro_69">#REF!</definedName>
    <definedName name="_35Reserva_Lucro_7">#REF!</definedName>
    <definedName name="_35Reserva_Lucro_71">#REF!</definedName>
    <definedName name="_35Reserva_Lucro_8">#REF!</definedName>
    <definedName name="_36__123Graph_BCHART_17" hidden="1">#REF!</definedName>
    <definedName name="_36Fornecimento">"$#REF!.$#REF!$#REF!:$#REF!$#REF!"</definedName>
    <definedName name="_36Fornecimento_10">#REF!</definedName>
    <definedName name="_36Fornecimento_12">#REF!</definedName>
    <definedName name="_36Fornecimento_13">"$#REF!.$#REF!$#REF!:$#REF!$#REF!"</definedName>
    <definedName name="_36Fornecimento_14">#REF!</definedName>
    <definedName name="_36Fornecimento_15">"$#REF!.$B$4:$F$22"</definedName>
    <definedName name="_36Fornecimento_16">#REF!</definedName>
    <definedName name="_36Fornecimento_23">#REF!</definedName>
    <definedName name="_36Fornecimento_25">#REF!</definedName>
    <definedName name="_36Fornecimento_28">#REF!</definedName>
    <definedName name="_36Fornecimento_31">#REF!</definedName>
    <definedName name="_36Fornecimento_49">#REF!</definedName>
    <definedName name="_36Fornecimento_59">#REF!</definedName>
    <definedName name="_36Fornecimento_6">#REF!</definedName>
    <definedName name="_36Fornecimento_62">#REF!</definedName>
    <definedName name="_36Fornecimento_69">#REF!</definedName>
    <definedName name="_36Fornecimento_7">#REF!</definedName>
    <definedName name="_36Fornecimento_71">#REF!</definedName>
    <definedName name="_36Fornecimento_8">#REF!</definedName>
    <definedName name="_36Juros">#REF!</definedName>
    <definedName name="_36Juros_1">#REF!</definedName>
    <definedName name="_36Juros_10">#REF!</definedName>
    <definedName name="_36Juros_12">#REF!</definedName>
    <definedName name="_36Juros_13">"$#REF!.$#REF!$#REF!:$#REF!$#REF!"</definedName>
    <definedName name="_36Juros_14">#REF!</definedName>
    <definedName name="_36Juros_15">"$#REF!.$B$4:$C$18"</definedName>
    <definedName name="_36Juros_16">#REF!</definedName>
    <definedName name="_36Juros_23">#REF!</definedName>
    <definedName name="_36Juros_25">#REF!</definedName>
    <definedName name="_36Juros_28">#REF!</definedName>
    <definedName name="_36Juros_31">#REF!</definedName>
    <definedName name="_36Juros_4">#REF!</definedName>
    <definedName name="_36Juros_49">#REF!</definedName>
    <definedName name="_36Juros_59">#REF!</definedName>
    <definedName name="_36Juros_6">#REF!</definedName>
    <definedName name="_36Juros_62">#REF!</definedName>
    <definedName name="_36Juros_67">#REF!</definedName>
    <definedName name="_36Juros_69">#REF!</definedName>
    <definedName name="_36Juros_7">#REF!</definedName>
    <definedName name="_36Juros_71">#REF!</definedName>
    <definedName name="_36Juros_8">#REF!</definedName>
    <definedName name="_37__123Graph_BCHART_18" hidden="1">#REF!</definedName>
    <definedName name="_37Fornecimento">"$#REF!.$#REF!$#REF!:$#REF!$#REF!"</definedName>
    <definedName name="_37Fornecimento_10">#REF!</definedName>
    <definedName name="_37Fornecimento_12">#REF!</definedName>
    <definedName name="_37Fornecimento_13">"$#REF!.$#REF!$#REF!:$#REF!$#REF!"</definedName>
    <definedName name="_37Fornecimento_14">#REF!</definedName>
    <definedName name="_37Fornecimento_15">"$#REF!.$B$4:$F$23"</definedName>
    <definedName name="_37Fornecimento_16">#REF!</definedName>
    <definedName name="_37Fornecimento_23">#REF!</definedName>
    <definedName name="_37Fornecimento_25">#REF!</definedName>
    <definedName name="_37Fornecimento_28">#REF!</definedName>
    <definedName name="_37Fornecimento_31">#REF!</definedName>
    <definedName name="_37Fornecimento_49">#REF!</definedName>
    <definedName name="_37Fornecimento_59">#REF!</definedName>
    <definedName name="_37Fornecimento_6">#REF!</definedName>
    <definedName name="_37Fornecimento_62">#REF!</definedName>
    <definedName name="_37Fornecimento_69">#REF!</definedName>
    <definedName name="_37Fornecimento_7">#REF!</definedName>
    <definedName name="_37Fornecimento_71">#REF!</definedName>
    <definedName name="_37Fornecimento_8">#REF!</definedName>
    <definedName name="_38__123Graph_BCHART_2" hidden="1">#REF!</definedName>
    <definedName name="_38Receitas">"$#REF!.$#REF!$#REF!:$#REF!$#REF!"</definedName>
    <definedName name="_38Receitas_10">#REF!</definedName>
    <definedName name="_38Receitas_12">#REF!</definedName>
    <definedName name="_38Receitas_13">"$#REF!.$#REF!$#REF!:$#REF!$#REF!"</definedName>
    <definedName name="_38Receitas_14">#REF!</definedName>
    <definedName name="_38Receitas_15">"$#REF!.$B$4:$E$30"</definedName>
    <definedName name="_38Receitas_16">#REF!</definedName>
    <definedName name="_38Receitas_23">#REF!</definedName>
    <definedName name="_38Receitas_25">#REF!</definedName>
    <definedName name="_38Receitas_28">#REF!</definedName>
    <definedName name="_38Receitas_31">#REF!</definedName>
    <definedName name="_38Receitas_49">#REF!</definedName>
    <definedName name="_38Receitas_59">#REF!</definedName>
    <definedName name="_38Receitas_6">#REF!</definedName>
    <definedName name="_38Receitas_62">#REF!</definedName>
    <definedName name="_38Receitas_69">#REF!</definedName>
    <definedName name="_38Receitas_7">#REF!</definedName>
    <definedName name="_38Receitas_71">#REF!</definedName>
    <definedName name="_38Receitas_8">#REF!</definedName>
    <definedName name="_39__123Graph_BCHART_22" hidden="1">#REF!</definedName>
    <definedName name="_39Deduções">"$#REF!.$#REF!$#REF!:$#REF!$#REF!"</definedName>
    <definedName name="_39Deduções_10">#REF!</definedName>
    <definedName name="_39Deduções_12">#REF!</definedName>
    <definedName name="_39Deduções_13">"$#REF!.$#REF!$#REF!:$#REF!$#REF!"</definedName>
    <definedName name="_39Deduções_14">#REF!</definedName>
    <definedName name="_39Deduções_15">"$#REF!.$B$4:$E$17"</definedName>
    <definedName name="_39Deduções_16">#REF!</definedName>
    <definedName name="_39Deduções_23">#REF!</definedName>
    <definedName name="_39Deduções_25">#REF!</definedName>
    <definedName name="_39Deduções_28">#REF!</definedName>
    <definedName name="_39Deduções_31">#REF!</definedName>
    <definedName name="_39Deduções_49">#REF!</definedName>
    <definedName name="_39Deduções_59">#REF!</definedName>
    <definedName name="_39Deduções_6">#REF!</definedName>
    <definedName name="_39Deduções_62">#REF!</definedName>
    <definedName name="_39Deduções_69">#REF!</definedName>
    <definedName name="_39Deduções_7">#REF!</definedName>
    <definedName name="_39Deduções_71">#REF!</definedName>
    <definedName name="_39Deduções_8">#REF!</definedName>
    <definedName name="_39Financeiro">"$#REF!.$#REF!$#REF!:$#REF!$#REF!"</definedName>
    <definedName name="_39Financeiro_15">"$#REF!.$B$4:$F$12"</definedName>
    <definedName name="_39Financeiro_25">#REF!</definedName>
    <definedName name="_39Financeiro_59">#REF!</definedName>
    <definedName name="_39Financeiro_62">#REF!</definedName>
    <definedName name="_4__123Graph_ACHART_12" hidden="1">#REF!</definedName>
    <definedName name="_40__123Graph_BCHART_23" hidden="1">#REF!</definedName>
    <definedName name="_40Pessoal">#REF!</definedName>
    <definedName name="_41__123Graph_BCHART_24" hidden="1">#REF!</definedName>
    <definedName name="_41Benefício">#REF!</definedName>
    <definedName name="_41Benefício_1">#REF!</definedName>
    <definedName name="_41Benefício_15">"$#REF!.$B$4:$F$14"</definedName>
    <definedName name="_41Benefício_25">#REF!</definedName>
    <definedName name="_41Benefício_29">#REF!</definedName>
    <definedName name="_41Benefício_30">#REF!</definedName>
    <definedName name="_41Benefício_31">#REF!</definedName>
    <definedName name="_41Benefício_33">#REF!</definedName>
    <definedName name="_41Benefício_34">#REF!</definedName>
    <definedName name="_41Benefício_4">#REF!</definedName>
    <definedName name="_41Benefício_48">#REF!</definedName>
    <definedName name="_41Benefício_49">#REF!</definedName>
    <definedName name="_41Benefício_58">#REF!</definedName>
    <definedName name="_41Benefício_59">#REF!</definedName>
    <definedName name="_41Benefício_61">#REF!</definedName>
    <definedName name="_41Benefício_62">#REF!</definedName>
    <definedName name="_41Benefício_67">#REF!</definedName>
    <definedName name="_41Benefício_69">#REF!</definedName>
    <definedName name="_41Benefício_70">#REF!</definedName>
    <definedName name="_41Benefício_71">#REF!</definedName>
    <definedName name="_41Energia">"$#REF!.$#REF!$#REF!:$#REF!$#REF!"</definedName>
    <definedName name="_41Energia_15">"$#REF!.$B$4:$G$14"</definedName>
    <definedName name="_41Energia_25">#REF!</definedName>
    <definedName name="_41Energia_59">#REF!</definedName>
    <definedName name="_41Energia_62">#REF!</definedName>
    <definedName name="_42__123Graph_BCHART_25" hidden="1">#REF!</definedName>
    <definedName name="_42Despesas">"$#REF!.$#REF!$#REF!:$#REF!$#REF!"</definedName>
    <definedName name="_42Despesas_15">"$#REF!.$B$4:$F$18"</definedName>
    <definedName name="_42Despesas_25">#REF!</definedName>
    <definedName name="_42Despesas_59">#REF!</definedName>
    <definedName name="_42Despesas_62">#REF!</definedName>
    <definedName name="_42PróSaúde">"$#REF!.$#REF!$#REF!:$#REF!$#REF!"</definedName>
    <definedName name="_42PróSaúde_10">#REF!</definedName>
    <definedName name="_42PróSaúde_12">#REF!</definedName>
    <definedName name="_42PróSaúde_13">"$#REF!.$#REF!$#REF!:$#REF!$#REF!"</definedName>
    <definedName name="_42PróSaúde_14">#REF!</definedName>
    <definedName name="_42PróSaúde_15">"$#REF!.$B$4:$E$9"</definedName>
    <definedName name="_42PróSaúde_16">#REF!</definedName>
    <definedName name="_42PróSaúde_23">#REF!</definedName>
    <definedName name="_42PróSaúde_25">#REF!</definedName>
    <definedName name="_42PróSaúde_28">#REF!</definedName>
    <definedName name="_42PróSaúde_31">#REF!</definedName>
    <definedName name="_42PróSaúde_49">#REF!</definedName>
    <definedName name="_42PróSaúde_59">#REF!</definedName>
    <definedName name="_42PróSaúde_6">#REF!</definedName>
    <definedName name="_42PróSaúde_62">#REF!</definedName>
    <definedName name="_42PróSaúde_69">#REF!</definedName>
    <definedName name="_42PróSaúde_7">#REF!</definedName>
    <definedName name="_42PróSaúde_71">#REF!</definedName>
    <definedName name="_42PróSaúde_8">#REF!</definedName>
    <definedName name="_43__123Graph_BCHART_26" hidden="1">#REF!</definedName>
    <definedName name="_43Financeiro">"$#REF!.$#REF!$#REF!:$#REF!$#REF!"</definedName>
    <definedName name="_43Financeiro_15">"$#REF!.$B$4:$F$12"</definedName>
    <definedName name="_43Financeiro_25">#REF!</definedName>
    <definedName name="_43Financeiro_59">#REF!</definedName>
    <definedName name="_43Financeiro_62">#REF!</definedName>
    <definedName name="_43Planos">#REF!</definedName>
    <definedName name="_43Planos_1">#REF!</definedName>
    <definedName name="_43Planos_15">"$#REF!.$B$4:$F$12"</definedName>
    <definedName name="_43Planos_25">#REF!</definedName>
    <definedName name="_43Planos_29">#REF!</definedName>
    <definedName name="_43Planos_30">#REF!</definedName>
    <definedName name="_43Planos_31">#REF!</definedName>
    <definedName name="_43Planos_33">#REF!</definedName>
    <definedName name="_43Planos_34">#REF!</definedName>
    <definedName name="_43Planos_36">#REF!</definedName>
    <definedName name="_43Planos_37">#REF!</definedName>
    <definedName name="_43Planos_4">#REF!</definedName>
    <definedName name="_43Planos_48">#REF!</definedName>
    <definedName name="_43Planos_49">#REF!</definedName>
    <definedName name="_43Planos_58">#REF!</definedName>
    <definedName name="_43Planos_59">#REF!</definedName>
    <definedName name="_43Planos_61">#REF!</definedName>
    <definedName name="_43Planos_62">#REF!</definedName>
    <definedName name="_44__123Graph_BCHART_27" hidden="1">#REF!</definedName>
    <definedName name="_44ICMS_MAE">"$#REF!.$#REF!$#REF!:$#REF!$#REF!"</definedName>
    <definedName name="_44ICMS_MAE_10">#REF!</definedName>
    <definedName name="_44ICMS_MAE_12">#REF!</definedName>
    <definedName name="_44ICMS_MAE_13">"$#REF!.$#REF!$#REF!:$#REF!$#REF!"</definedName>
    <definedName name="_44ICMS_MAE_14">#REF!</definedName>
    <definedName name="_44ICMS_MAE_15">"$#REF!.$B$4:$C$16"</definedName>
    <definedName name="_44ICMS_MAE_16">#REF!</definedName>
    <definedName name="_44ICMS_MAE_23">#REF!</definedName>
    <definedName name="_44ICMS_MAE_25">#REF!</definedName>
    <definedName name="_44ICMS_MAE_28">#REF!</definedName>
    <definedName name="_44ICMS_MAE_31">#REF!</definedName>
    <definedName name="_44ICMS_MAE_49">#REF!</definedName>
    <definedName name="_44ICMS_MAE_59">#REF!</definedName>
    <definedName name="_44ICMS_MAE_6">#REF!</definedName>
    <definedName name="_44ICMS_MAE_62">#REF!</definedName>
    <definedName name="_44ICMS_MAE_69">#REF!</definedName>
    <definedName name="_44ICMS_MAE_7">#REF!</definedName>
    <definedName name="_44ICMS_MAE_71">#REF!</definedName>
    <definedName name="_44ICMS_MAE_8">#REF!</definedName>
    <definedName name="_44Premissas">#REF!</definedName>
    <definedName name="_44Premissas_1">#REF!</definedName>
    <definedName name="_44Premissas_15">"$#REF!.$B$4:$D$15"</definedName>
    <definedName name="_44Premissas_25">#REF!</definedName>
    <definedName name="_44Premissas_29">#REF!</definedName>
    <definedName name="_44Premissas_30">#REF!</definedName>
    <definedName name="_44Premissas_31">#REF!</definedName>
    <definedName name="_44Premissas_33">#REF!</definedName>
    <definedName name="_44Premissas_34">#REF!</definedName>
    <definedName name="_44Premissas_4">#REF!</definedName>
    <definedName name="_44Premissas_48">#REF!</definedName>
    <definedName name="_44Premissas_49">#REF!</definedName>
    <definedName name="_44Premissas_58">#REF!</definedName>
    <definedName name="_44Premissas_59">#REF!</definedName>
    <definedName name="_44Premissas_61">#REF!</definedName>
    <definedName name="_44Premissas_62">#REF!</definedName>
    <definedName name="_44Premissas_67">#REF!</definedName>
    <definedName name="_44Premissas_69">#REF!</definedName>
    <definedName name="_44Premissas_70">#REF!</definedName>
    <definedName name="_44Premissas_71">#REF!</definedName>
    <definedName name="_45__123Graph_BCHART_28" hidden="1">#REF!</definedName>
    <definedName name="_45Material">"$#REF!.$#REF!$#REF!:$#REF!$#REF!"</definedName>
    <definedName name="_45Material_10">#REF!</definedName>
    <definedName name="_45Material_12">#REF!</definedName>
    <definedName name="_45Material_13">"$#REF!.$#REF!$#REF!:$#REF!$#REF!"</definedName>
    <definedName name="_45Material_14">#REF!</definedName>
    <definedName name="_45Material_15">"$#REF!.$B$4:$F$17"</definedName>
    <definedName name="_45Material_16">#REF!</definedName>
    <definedName name="_45Material_23">#REF!</definedName>
    <definedName name="_45Material_25">#REF!</definedName>
    <definedName name="_45Material_28">#REF!</definedName>
    <definedName name="_45Material_31">#REF!</definedName>
    <definedName name="_45Material_49">#REF!</definedName>
    <definedName name="_45Material_59">#REF!</definedName>
    <definedName name="_45Material_6">#REF!</definedName>
    <definedName name="_45Material_62">#REF!</definedName>
    <definedName name="_45Material_69">#REF!</definedName>
    <definedName name="_45Material_7">#REF!</definedName>
    <definedName name="_45Material_71">#REF!</definedName>
    <definedName name="_45Material_8">#REF!</definedName>
    <definedName name="_45Não_Oper">"$#REF!.$#REF!$#REF!:$#REF!$#REF!"</definedName>
    <definedName name="_45Não_Oper_10">#REF!</definedName>
    <definedName name="_45Não_Oper_12">#REF!</definedName>
    <definedName name="_45Não_Oper_13">"$#REF!.$#REF!$#REF!:$#REF!$#REF!"</definedName>
    <definedName name="_45Não_Oper_14">#REF!</definedName>
    <definedName name="_45Não_Oper_15">"$#REF!.$B$4:$F$16"</definedName>
    <definedName name="_45Não_Oper_16">#REF!</definedName>
    <definedName name="_45Não_Oper_23">#REF!</definedName>
    <definedName name="_45Não_Oper_25">#REF!</definedName>
    <definedName name="_45Não_Oper_28">#REF!</definedName>
    <definedName name="_45Não_Oper_31">#REF!</definedName>
    <definedName name="_45Não_Oper_49">#REF!</definedName>
    <definedName name="_45Não_Oper_59">#REF!</definedName>
    <definedName name="_45Não_Oper_6">#REF!</definedName>
    <definedName name="_45Não_Oper_62">#REF!</definedName>
    <definedName name="_45Não_Oper_69">#REF!</definedName>
    <definedName name="_45Não_Oper_7">#REF!</definedName>
    <definedName name="_45Não_Oper_71">#REF!</definedName>
    <definedName name="_45Não_Oper_8">#REF!</definedName>
    <definedName name="_46__123Graph_BCHART_29" hidden="1">#REF!</definedName>
    <definedName name="_46Energia" localSheetId="1">#REF!</definedName>
    <definedName name="_46Energia" localSheetId="2">#REF!</definedName>
    <definedName name="_46Energia">'[2]46Energia'!$B$4:$G$14</definedName>
    <definedName name="_46Energia_59">#REF!</definedName>
    <definedName name="_46Energia_62">#REF!</definedName>
    <definedName name="_46Energia_67">#REF!</definedName>
    <definedName name="_46Imposto">"$#REF!.$#REF!$#REF!:$#REF!$#REF!"</definedName>
    <definedName name="_46Imposto_10">#REF!</definedName>
    <definedName name="_46Imposto_12">#REF!</definedName>
    <definedName name="_46Imposto_13">"$#REF!.$#REF!$#REF!:$#REF!$#REF!"</definedName>
    <definedName name="_46Imposto_14">#REF!</definedName>
    <definedName name="_46Imposto_15">"$#REF!.$B$4:$F$17"</definedName>
    <definedName name="_46Imposto_16">#REF!</definedName>
    <definedName name="_46Imposto_23">#REF!</definedName>
    <definedName name="_46Imposto_25">#REF!</definedName>
    <definedName name="_46Imposto_28">#REF!</definedName>
    <definedName name="_46Imposto_31">#REF!</definedName>
    <definedName name="_46Imposto_49">#REF!</definedName>
    <definedName name="_46Imposto_59">#REF!</definedName>
    <definedName name="_46Imposto_6">#REF!</definedName>
    <definedName name="_46Imposto_62">#REF!</definedName>
    <definedName name="_46Imposto_69">#REF!</definedName>
    <definedName name="_46Imposto_7">#REF!</definedName>
    <definedName name="_46Imposto_71">#REF!</definedName>
    <definedName name="_46Imposto_8">#REF!</definedName>
    <definedName name="_47__123Graph_BCHART_3" hidden="1">#REF!</definedName>
    <definedName name="_47Despesas">#REF!</definedName>
    <definedName name="_47Despesas_62">#REF!</definedName>
    <definedName name="_47PL">"$#REF!.$#REF!$#REF!:$#REF!$#REF!"</definedName>
    <definedName name="_47PL_10">#REF!</definedName>
    <definedName name="_47PL_12">#REF!</definedName>
    <definedName name="_47PL_13">"$#REF!.$#REF!$#REF!:$#REF!$#REF!"</definedName>
    <definedName name="_47PL_14">#REF!</definedName>
    <definedName name="_47PL_15">"$#REF!.$B$4:$E$12"</definedName>
    <definedName name="_47PL_16">#REF!</definedName>
    <definedName name="_47PL_23">#REF!</definedName>
    <definedName name="_47PL_25">#REF!</definedName>
    <definedName name="_47PL_28">#REF!</definedName>
    <definedName name="_47PL_31">#REF!</definedName>
    <definedName name="_47PL_49">#REF!</definedName>
    <definedName name="_47PL_59">#REF!</definedName>
    <definedName name="_47PL_6">#REF!</definedName>
    <definedName name="_47PL_62">#REF!</definedName>
    <definedName name="_47PL_69">#REF!</definedName>
    <definedName name="_47PL_7">#REF!</definedName>
    <definedName name="_47PL_71">#REF!</definedName>
    <definedName name="_47PL_8">#REF!</definedName>
    <definedName name="_48__123Graph_BCHART_30" hidden="1">#REF!</definedName>
    <definedName name="_48Financeiro" localSheetId="1">#REF!</definedName>
    <definedName name="_48Financeiro" localSheetId="2">#REF!</definedName>
    <definedName name="_48Financeiro">'[2]48Financeiro'!$B$4:$F$22</definedName>
    <definedName name="_48MAE">"$#REF!.$#REF!$#REF!:$#REF!$#REF!"</definedName>
    <definedName name="_48MAE_10">#REF!</definedName>
    <definedName name="_48MAE_12">#REF!</definedName>
    <definedName name="_48MAE_13">"$#REF!.$#REF!$#REF!:$#REF!$#REF!"</definedName>
    <definedName name="_48MAE_14">#REF!</definedName>
    <definedName name="_48MAE_15">"$#REF!.$B$4:$F$16"</definedName>
    <definedName name="_48MAE_16">#REF!</definedName>
    <definedName name="_48MAE_23">#REF!</definedName>
    <definedName name="_48MAE_25">#REF!</definedName>
    <definedName name="_48MAE_28">#REF!</definedName>
    <definedName name="_48MAE_31">#REF!</definedName>
    <definedName name="_48MAE_49">#REF!</definedName>
    <definedName name="_48MAE_59">#REF!</definedName>
    <definedName name="_48MAE_6">#REF!</definedName>
    <definedName name="_48MAE_62">#REF!</definedName>
    <definedName name="_48MAE_69">#REF!</definedName>
    <definedName name="_48MAE_7">#REF!</definedName>
    <definedName name="_48MAE_71">#REF!</definedName>
    <definedName name="_48MAE_8">#REF!</definedName>
    <definedName name="_49__123Graph_BCHART_4" hidden="1">#REF!</definedName>
    <definedName name="_49Não_Oper">"$#REF!.$#REF!$#REF!:$#REF!$#REF!"</definedName>
    <definedName name="_49Não_Oper_10">#REF!</definedName>
    <definedName name="_49Não_Oper_12">#REF!</definedName>
    <definedName name="_49Não_Oper_13">"$#REF!.$#REF!$#REF!:$#REF!$#REF!"</definedName>
    <definedName name="_49Não_Oper_14">#REF!</definedName>
    <definedName name="_49Não_Oper_15">"$#REF!.$B$4:$F$10"</definedName>
    <definedName name="_49Não_Oper_16">#REF!</definedName>
    <definedName name="_49Não_Oper_23">#REF!</definedName>
    <definedName name="_49Não_Oper_25">#REF!</definedName>
    <definedName name="_49Não_Oper_28">#REF!</definedName>
    <definedName name="_49Não_Oper_31">#REF!</definedName>
    <definedName name="_49Não_Oper_49">#REF!</definedName>
    <definedName name="_49Não_Oper_6">#REF!</definedName>
    <definedName name="_49Não_Oper_69">#REF!</definedName>
    <definedName name="_49Não_Oper_7">#REF!</definedName>
    <definedName name="_49Não_Oper_71">#REF!</definedName>
    <definedName name="_49Não_Oper_8">#REF!</definedName>
    <definedName name="_49Transações">"$#REF!.$#REF!$#REF!:$#REF!$#REF!"</definedName>
    <definedName name="_49Transações_10">#REF!</definedName>
    <definedName name="_49Transações_12">#REF!</definedName>
    <definedName name="_49Transações_13">"$#REF!.$#REF!$#REF!:$#REF!$#REF!"</definedName>
    <definedName name="_49Transações_14">#REF!</definedName>
    <definedName name="_49Transações_15">"$#REF!.$B$4:$D$15"</definedName>
    <definedName name="_49Transações_16">#REF!</definedName>
    <definedName name="_49Transações_23">#REF!</definedName>
    <definedName name="_49Transações_25">#REF!</definedName>
    <definedName name="_49Transações_28">#REF!</definedName>
    <definedName name="_49Transações_31">#REF!</definedName>
    <definedName name="_49Transações_49">#REF!</definedName>
    <definedName name="_49Transações_59">#REF!</definedName>
    <definedName name="_49Transações_6">#REF!</definedName>
    <definedName name="_49Transações_62">#REF!</definedName>
    <definedName name="_49Transações_69">#REF!</definedName>
    <definedName name="_49Transações_7">#REF!</definedName>
    <definedName name="_49Transações_71">#REF!</definedName>
    <definedName name="_49Transações_8">#REF!</definedName>
    <definedName name="_5__123Graph_ACHART_13" hidden="1">#REF!</definedName>
    <definedName name="_50__123Graph_BCHART_5" hidden="1">#REF!</definedName>
    <definedName name="_50Imposto">#REF!</definedName>
    <definedName name="_51__123Graph_BCHART_6" hidden="1">#REF!</definedName>
    <definedName name="_51Diretoria">"$#REF!.$#REF!$#REF!:$#REF!$#REF!"</definedName>
    <definedName name="_51Diretoria_10">#REF!</definedName>
    <definedName name="_51Diretoria_12">#REF!</definedName>
    <definedName name="_51Diretoria_13">"$#REF!.$#REF!$#REF!:$#REF!$#REF!"</definedName>
    <definedName name="_51Diretoria_14">#REF!</definedName>
    <definedName name="_51Diretoria_15">"$#REF!.$B$27:$B$43"</definedName>
    <definedName name="_51Diretoria_16">#REF!</definedName>
    <definedName name="_51Diretoria_23">#REF!</definedName>
    <definedName name="_51Diretoria_25">#REF!</definedName>
    <definedName name="_51Diretoria_31">#REF!</definedName>
    <definedName name="_51Diretoria_49">#REF!</definedName>
    <definedName name="_51Diretoria_6">#REF!</definedName>
    <definedName name="_51Diretoria_69">#REF!</definedName>
    <definedName name="_51Diretoria_7">#REF!</definedName>
    <definedName name="_51Diretoria_71">#REF!</definedName>
    <definedName name="_51Diretoria_8">#REF!</definedName>
    <definedName name="_51PL" localSheetId="1">#REF!</definedName>
    <definedName name="_51PL" localSheetId="2">#REF!</definedName>
    <definedName name="_51PL">'[3]DEZ 2005'!$B$4:$D$12</definedName>
    <definedName name="_51PL_11">#REF!</definedName>
    <definedName name="_51PL_13">#REF!</definedName>
    <definedName name="_51PL_15">"$#REF!.$B$4:$D$12"</definedName>
    <definedName name="_51PL_25">#REF!</definedName>
    <definedName name="_51PL_27">#REF!</definedName>
    <definedName name="_51PL_29">#REF!</definedName>
    <definedName name="_51PL_30">#REF!</definedName>
    <definedName name="_51PL_31">#REF!</definedName>
    <definedName name="_51PL_33">#REF!</definedName>
    <definedName name="_51PL_34">#REF!</definedName>
    <definedName name="_51PL_36">#REF!</definedName>
    <definedName name="_51PL_37">#REF!</definedName>
    <definedName name="_51PL_38">#REF!</definedName>
    <definedName name="_51PL_4">#REF!</definedName>
    <definedName name="_51PL_48">#REF!</definedName>
    <definedName name="_51PL_49">#REF!</definedName>
    <definedName name="_51PL_5">#REF!</definedName>
    <definedName name="_51PL_52">#REF!</definedName>
    <definedName name="_51PL_58">#REF!</definedName>
    <definedName name="_51PL_59">#REF!</definedName>
    <definedName name="_51PL_60">#REF!</definedName>
    <definedName name="_51PL_61">#REF!</definedName>
    <definedName name="_51PL_62">#REF!</definedName>
    <definedName name="_51PL_67">#REF!</definedName>
    <definedName name="_51PL_9">#REF!</definedName>
    <definedName name="_52__123Graph_BCHART_7" hidden="1">#REF!</definedName>
    <definedName name="_52MAE">"$#REF!.$#REF!$#REF!:$#REF!$#REF!"</definedName>
    <definedName name="_52MAE_10">#REF!</definedName>
    <definedName name="_52MAE_12">#REF!</definedName>
    <definedName name="_52MAE_13">"$#REF!.$#REF!$#REF!:$#REF!$#REF!"</definedName>
    <definedName name="_52MAE_14">#REF!</definedName>
    <definedName name="_52MAE_15">"$#REF!.$B$4:$F$14"</definedName>
    <definedName name="_52MAE_16">#REF!</definedName>
    <definedName name="_52MAE_23">#REF!</definedName>
    <definedName name="_52MAE_25">#REF!</definedName>
    <definedName name="_52MAE_28">#REF!</definedName>
    <definedName name="_52MAE_31">#REF!</definedName>
    <definedName name="_52MAE_49">#REF!</definedName>
    <definedName name="_52MAE_59">#REF!</definedName>
    <definedName name="_52MAE_6">#REF!</definedName>
    <definedName name="_52MAE_62">#REF!</definedName>
    <definedName name="_52MAE_69">#REF!</definedName>
    <definedName name="_52MAE_7">#REF!</definedName>
    <definedName name="_52MAE_71">#REF!</definedName>
    <definedName name="_52MAE_8">#REF!</definedName>
    <definedName name="_53__123Graph_BCHART_8" hidden="1">#REF!</definedName>
    <definedName name="_53MAE">"$#REF!.$#REF!$#REF!:$#REF!$#REF!"</definedName>
    <definedName name="_53MAE_10">#REF!</definedName>
    <definedName name="_53MAE_12">#REF!</definedName>
    <definedName name="_53MAE_13">"$#REF!.$#REF!$#REF!:$#REF!$#REF!"</definedName>
    <definedName name="_53MAE_14">#REF!</definedName>
    <definedName name="_53MAE_15">"$#REF!.$B$4:$I$23"</definedName>
    <definedName name="_53MAE_16">#REF!</definedName>
    <definedName name="_53MAE_23">#REF!</definedName>
    <definedName name="_53MAE_25">#REF!</definedName>
    <definedName name="_53MAE_28">#REF!</definedName>
    <definedName name="_53MAE_31">#REF!</definedName>
    <definedName name="_53MAE_49">#REF!</definedName>
    <definedName name="_53MAE_59">#REF!</definedName>
    <definedName name="_53MAE_6">#REF!</definedName>
    <definedName name="_53MAE_62">#REF!</definedName>
    <definedName name="_53MAE_69">#REF!</definedName>
    <definedName name="_53MAE_7">#REF!</definedName>
    <definedName name="_53MAE_71">#REF!</definedName>
    <definedName name="_53MAE_8">#REF!</definedName>
    <definedName name="_54__123Graph_BCHART_9" hidden="1">#REF!</definedName>
    <definedName name="_54Transações">"$#REF!.$#REF!$#REF!:$#REF!$#REF!"</definedName>
    <definedName name="_54Transações_10">#REF!</definedName>
    <definedName name="_54Transações_12">#REF!</definedName>
    <definedName name="_54Transações_13">"$#REF!.$#REF!$#REF!:$#REF!$#REF!"</definedName>
    <definedName name="_54Transações_14">#REF!</definedName>
    <definedName name="_54Transações_15">"$#REF!.$B$4:$D$33"</definedName>
    <definedName name="_54Transações_16">#REF!</definedName>
    <definedName name="_54Transações_23">#REF!</definedName>
    <definedName name="_54Transações_25">#REF!</definedName>
    <definedName name="_54Transações_28">#REF!</definedName>
    <definedName name="_54Transações_31">#REF!</definedName>
    <definedName name="_54Transações_49">#REF!</definedName>
    <definedName name="_54Transações_59">#REF!</definedName>
    <definedName name="_54Transações_6">#REF!</definedName>
    <definedName name="_54Transações_62">#REF!</definedName>
    <definedName name="_54Transações_69">#REF!</definedName>
    <definedName name="_54Transações_7">#REF!</definedName>
    <definedName name="_54Transações_71">#REF!</definedName>
    <definedName name="_54Transações_8">#REF!</definedName>
    <definedName name="_55__123Graph_CCHART_25" hidden="1">#REF!</definedName>
    <definedName name="_55Seguros">#REF!</definedName>
    <definedName name="_55Seguros_10">#REF!</definedName>
    <definedName name="_55Seguros_12">#REF!</definedName>
    <definedName name="_55Seguros_13">"$#REF!.$#REF!$#REF!:$#REF!$#REF!"</definedName>
    <definedName name="_55Seguros_14">#REF!</definedName>
    <definedName name="_55Seguros_15">"$#REF!.$B$4:$D$10"</definedName>
    <definedName name="_55Seguros_16">#REF!</definedName>
    <definedName name="_55Seguros_23">#REF!</definedName>
    <definedName name="_55Seguros_25">#REF!</definedName>
    <definedName name="_55Seguros_31">#REF!</definedName>
    <definedName name="_55Seguros_4">#REF!</definedName>
    <definedName name="_55Seguros_49">#REF!</definedName>
    <definedName name="_55Seguros_59">#REF!</definedName>
    <definedName name="_55Seguros_6">#REF!</definedName>
    <definedName name="_55Seguros_62">#REF!</definedName>
    <definedName name="_55Seguros_67">#REF!</definedName>
    <definedName name="_55Seguros_69">#REF!</definedName>
    <definedName name="_55Seguros_7">#REF!</definedName>
    <definedName name="_55Seguros_71">#REF!</definedName>
    <definedName name="_55Seguros_8">#REF!</definedName>
    <definedName name="_56__123Graph_CCHART_26" hidden="1">#REF!</definedName>
    <definedName name="_56Diretoria">#REF!</definedName>
    <definedName name="_57__123Graph_CCHART_27" hidden="1">#REF!</definedName>
    <definedName name="_58__123Graph_CCHART_28" hidden="1">#REF!</definedName>
    <definedName name="_59__123Graph_CCHART_29" hidden="1">#REF!</definedName>
    <definedName name="_6__123Graph_ACHART_14" hidden="1">#REF!</definedName>
    <definedName name="_60__123Graph_CCHART_30" hidden="1">#REF!</definedName>
    <definedName name="_61__123Graph_DCHART_25" hidden="1">#REF!</definedName>
    <definedName name="_62__123Graph_DCHART_26" hidden="1">#REF!</definedName>
    <definedName name="_63__123Graph_DCHART_27" hidden="1">#REF!</definedName>
    <definedName name="_64__123Graph_DCHART_28" hidden="1">#REF!</definedName>
    <definedName name="_65__123Graph_DCHART_29" hidden="1">#REF!</definedName>
    <definedName name="_66__123Graph_DCHART_30" hidden="1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_123Graph_ACHART_15" hidden="1">#REF!</definedName>
    <definedName name="_70__123Graph_XCHART_13" hidden="1">#REF!</definedName>
    <definedName name="_71__123Graph_XCHART_14" hidden="1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__123Graph_XCHART_5" hidden="1">#REF!</definedName>
    <definedName name="_78__123Graph_XCHART_6" hidden="1">#REF!</definedName>
    <definedName name="_79__123Graph_XCHART_7" hidden="1">#REF!</definedName>
    <definedName name="_8__123Graph_ACHART_16" hidden="1">#REF!</definedName>
    <definedName name="_80__123Graph_XCHART_8" hidden="1">#REF!</definedName>
    <definedName name="_81__123Graph_XCHART_9" hidden="1">#REF!</definedName>
    <definedName name="_9__123Graph_ACHART_17" hidden="1">#REF!</definedName>
    <definedName name="_a">"$#REF!.$EX$7218"</definedName>
    <definedName name="_a_1">#REF!</definedName>
    <definedName name="_a_8">#REF!</definedName>
    <definedName name="_apr94">#REF!</definedName>
    <definedName name="_apr95">#REF!</definedName>
    <definedName name="_apr96">#REF!</definedName>
    <definedName name="_aug94">#REF!</definedName>
    <definedName name="_aug95">#REF!</definedName>
    <definedName name="_bal0196">#REF!</definedName>
    <definedName name="_bal0296">#REF!</definedName>
    <definedName name="_Bal0497">#REF!</definedName>
    <definedName name="_bal1196">#REF!</definedName>
    <definedName name="_bdg2000">#REF!</definedName>
    <definedName name="_CVM371">#REF!</definedName>
    <definedName name="_DAT1">"$#REF!.$#REF!$#REF!:$#REF!$#REF!"</definedName>
    <definedName name="_DAT10">"$#REF!.$#REF!$#REF!:$#REF!$#REF!"</definedName>
    <definedName name="_DAT19">#REF!</definedName>
    <definedName name="_DAT2">"$#REF!.$#REF!$#REF!:$#REF!$#REF!"</definedName>
    <definedName name="_DAT3">"$#REF!.$#REF!$#REF!:$#REF!$#REF!"</definedName>
    <definedName name="_DAT4">"$#REF!.$#REF!$#REF!:$#REF!$#REF!"</definedName>
    <definedName name="_DAT5">"$#REF!.$#REF!$#REF!:$#REF!$#REF!"</definedName>
    <definedName name="_DAT6">"$#REF!.$#REF!$#REF!:$#REF!$#REF!"</definedName>
    <definedName name="_DAT7">"$#REF!.$#REF!$#REF!:$#REF!$#REF!"</definedName>
    <definedName name="_DAT8">"$#REF!.$#REF!$#REF!:$#REF!$#REF!"</definedName>
    <definedName name="_DAT9">"$#REF!.$#REF!$#REF!:$#REF!$#REF!"</definedName>
    <definedName name="_dec94">#REF!</definedName>
    <definedName name="_feb94">#REF!</definedName>
    <definedName name="_feb95">#REF!</definedName>
    <definedName name="_feb96">#REF!</definedName>
    <definedName name="_xlnm._FilterDatabase" hidden="1">#REF!</definedName>
    <definedName name="_fu1">#REF!</definedName>
    <definedName name="_hsd1">#REF!</definedName>
    <definedName name="_IMP2">#REF!</definedName>
    <definedName name="_jan94">#REF!</definedName>
    <definedName name="_jan95">#REF!</definedName>
    <definedName name="_jan96">#REF!</definedName>
    <definedName name="_jul95">#REF!</definedName>
    <definedName name="_jul96">#REF!</definedName>
    <definedName name="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jun95">#REF!</definedName>
    <definedName name="_jun96">#REF!</definedName>
    <definedName name="_Key1" hidden="1">#REF!</definedName>
    <definedName name="_Key2" hidden="1">#REF!</definedName>
    <definedName name="_Mar07" localSheetId="1" hidden="1">{#N/A,#N/A,FALSE,"CRV_Português"}</definedName>
    <definedName name="_Mar07" localSheetId="2" hidden="1">{#N/A,#N/A,FALSE,"CRV_Português"}</definedName>
    <definedName name="_Mar07" hidden="1">{#N/A,#N/A,FALSE,"CRV_Português"}</definedName>
    <definedName name="_mar94">#REF!</definedName>
    <definedName name="_mar95">#REF!</definedName>
    <definedName name="_mar96">#REF!</definedName>
    <definedName name="_may94">#REF!</definedName>
    <definedName name="_may95">#REF!</definedName>
    <definedName name="_may96">#REF!</definedName>
    <definedName name="_nn881">#REF!</definedName>
    <definedName name="_nov2006" localSheetId="1" hidden="1">{#N/A,#N/A,FALSE,"CRV_Português"}</definedName>
    <definedName name="_nov2006" localSheetId="2" hidden="1">{#N/A,#N/A,FALSE,"CRV_Português"}</definedName>
    <definedName name="_nov2006" hidden="1">{#N/A,#N/A,FALSE,"CRV_Português"}</definedName>
    <definedName name="_nov94">#REF!</definedName>
    <definedName name="_oct94">#REF!</definedName>
    <definedName name="_Order1" hidden="1">255</definedName>
    <definedName name="_Order2" hidden="1">255</definedName>
    <definedName name="_out2006" localSheetId="1" hidden="1">{#N/A,#N/A,FALSE,"CRV_Português"}</definedName>
    <definedName name="_out2006" localSheetId="2" hidden="1">{#N/A,#N/A,FALSE,"CRV_Português"}</definedName>
    <definedName name="_out2006" hidden="1">{#N/A,#N/A,FALSE,"CRV_Português"}</definedName>
    <definedName name="_p">#REF!</definedName>
    <definedName name="_p_1">#REF!</definedName>
    <definedName name="_p_1_1">#REF!</definedName>
    <definedName name="_pac00133">#REF!</definedName>
    <definedName name="_pac00134">#REF!</definedName>
    <definedName name="_pac00138">#REF!</definedName>
    <definedName name="_pac00162">#REF!</definedName>
    <definedName name="_pac00192">#REF!</definedName>
    <definedName name="_pac00193">#REF!</definedName>
    <definedName name="_pac00207">#REF!</definedName>
    <definedName name="_pac00437">#REF!</definedName>
    <definedName name="_pac00591">#REF!</definedName>
    <definedName name="_pac00592">#REF!</definedName>
    <definedName name="_pac00612">#REF!</definedName>
    <definedName name="_pac11416">#REF!</definedName>
    <definedName name="_pac16378">#REF!</definedName>
    <definedName name="_pac16379">#REF!</definedName>
    <definedName name="_pac40876">#REF!</definedName>
    <definedName name="_pac41421">#REF!</definedName>
    <definedName name="_pac41965">#REF!</definedName>
    <definedName name="_pac42030">#REF!</definedName>
    <definedName name="_pac42139">#REF!</definedName>
    <definedName name="_pac42209">#REF!</definedName>
    <definedName name="_pac42210">#REF!</definedName>
    <definedName name="_pac42249">#REF!</definedName>
    <definedName name="_pac42275">#REF!</definedName>
    <definedName name="_pac42276">#REF!</definedName>
    <definedName name="_pac42277">#REF!</definedName>
    <definedName name="_pac42278">#REF!</definedName>
    <definedName name="_pac42279">#REF!</definedName>
    <definedName name="_pac42362">#REF!</definedName>
    <definedName name="_pac42505">#REF!</definedName>
    <definedName name="_pac42549">#REF!</definedName>
    <definedName name="_pac42708">#REF!</definedName>
    <definedName name="_pac43034">#REF!</definedName>
    <definedName name="_pac43035">#REF!</definedName>
    <definedName name="_pac43037">#REF!</definedName>
    <definedName name="_pac43278">#REF!</definedName>
    <definedName name="_pac43438">#REF!</definedName>
    <definedName name="_pac43489">#REF!</definedName>
    <definedName name="_pac43490">#REF!</definedName>
    <definedName name="_pac43522">#REF!</definedName>
    <definedName name="_pac43694">#REF!</definedName>
    <definedName name="_pac44005">#REF!</definedName>
    <definedName name="_pac44064">#REF!</definedName>
    <definedName name="_pac44464">#REF!</definedName>
    <definedName name="_pac45434">#REF!</definedName>
    <definedName name="_pac45758">#REF!</definedName>
    <definedName name="_pac45759">#REF!</definedName>
    <definedName name="_pac46045">#REF!</definedName>
    <definedName name="_pac46130">#REF!</definedName>
    <definedName name="_pac47513">#REF!</definedName>
    <definedName name="_pac47688">#REF!</definedName>
    <definedName name="_pac49017">#REF!</definedName>
    <definedName name="_pac49018">#REF!</definedName>
    <definedName name="_pac49107">#REF!</definedName>
    <definedName name="_pd1" hidden="1">{#N/A,#N/A,FALSE,"CRV_Português"}</definedName>
    <definedName name="_r3" hidden="1">{#N/A,#N/A,FALSE,"CRV_Português"}</definedName>
    <definedName name="_rel2004">#REF!</definedName>
    <definedName name="_sep95">#REF!</definedName>
    <definedName name="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ort" hidden="1">#REF!</definedName>
    <definedName name="_STN1">#REF!</definedName>
    <definedName name="_tab1">#REF!</definedName>
    <definedName name="_TAB2">#REF!</definedName>
    <definedName name="_tab3">#REF!</definedName>
    <definedName name="A" hidden="1">{#N/A,#N/A,FALSE,"CRV_Português"}</definedName>
    <definedName name="A_1">#REF!</definedName>
    <definedName name="A_2">#REF!</definedName>
    <definedName name="A_liqu_corrente">#REF!</definedName>
    <definedName name="A_liqu_corrente1">#REF!</definedName>
    <definedName name="Á470">#REF!</definedName>
    <definedName name="AA">#REF!</definedName>
    <definedName name="AA_1">#REF!</definedName>
    <definedName name="AAA">#REF!</definedName>
    <definedName name="AAAAA">#REF!</definedName>
    <definedName name="abert">#REF!</definedName>
    <definedName name="ABN_AMRO_REAL_S_A.">#REF!</definedName>
    <definedName name="ABR07CPRAZO" localSheetId="1" hidden="1">{#N/A,#N/A,FALSE,"CRV_Português"}</definedName>
    <definedName name="ABR07CPRAZO" localSheetId="2" hidden="1">{#N/A,#N/A,FALSE,"CRV_Português"}</definedName>
    <definedName name="ABR07CPRAZO" hidden="1">{#N/A,#N/A,FALSE,"CRV_Português"}</definedName>
    <definedName name="ABRILCPRAZO" localSheetId="1" hidden="1">{#N/A,#N/A,FALSE,"CRV_Português"}</definedName>
    <definedName name="ABRILCPRAZO" localSheetId="2" hidden="1">{#N/A,#N/A,FALSE,"CRV_Português"}</definedName>
    <definedName name="ABRILCPRAZO" hidden="1">{#N/A,#N/A,FALSE,"CRV_Português"}</definedName>
    <definedName name="ACAB_COTIA">#REF!</definedName>
    <definedName name="ACAB_CTBA">#REF!</definedName>
    <definedName name="ACAB_CUBATÃO">#REF!</definedName>
    <definedName name="acc">#REF!</definedName>
    <definedName name="Account_Balance">#REF!</definedName>
    <definedName name="ACUMULADO">#REF!</definedName>
    <definedName name="ademir" hidden="1">{#N/A,#N/A,FALSE,"Aging Summary";#N/A,#N/A,FALSE,"Ratio Analysis";#N/A,#N/A,FALSE,"Test 120 Day Accts";#N/A,#N/A,FALSE,"Tickmarks"}</definedName>
    <definedName name="ademira" hidden="1">{#N/A,#N/A,FALSE,"Aging Summary";#N/A,#N/A,FALSE,"Ratio Analysis";#N/A,#N/A,FALSE,"Test 120 Day Accts";#N/A,#N/A,FALSE,"Tickmarks"}</definedName>
    <definedName name="ADICOES">#REF!</definedName>
    <definedName name="ADTOCLIENTES">#REF!</definedName>
    <definedName name="adwasd" hidden="1">4</definedName>
    <definedName name="agoto2006cp" localSheetId="1" hidden="1">{#N/A,#N/A,FALSE,"CRV_Português"}</definedName>
    <definedName name="agoto2006cp" localSheetId="2" hidden="1">{#N/A,#N/A,FALSE,"CRV_Português"}</definedName>
    <definedName name="agoto2006cp" hidden="1">{#N/A,#N/A,FALSE,"CRV_Português"}</definedName>
    <definedName name="ajuste98">#REF!</definedName>
    <definedName name="Ajuste99">#REF!</definedName>
    <definedName name="ALMOX_COTIA">#REF!</definedName>
    <definedName name="ALMOX_CTBA">#REF!</definedName>
    <definedName name="AM">#REF!</definedName>
    <definedName name="amot">#REF!</definedName>
    <definedName name="An_r">#REF!</definedName>
    <definedName name="Analdolar">#REF!</definedName>
    <definedName name="analise">#REF!</definedName>
    <definedName name="analpl">#REF!</definedName>
    <definedName name="analreal">#REF!</definedName>
    <definedName name="Analtotal">#REF!</definedName>
    <definedName name="ANEXO01">#REF!</definedName>
    <definedName name="ANEXO02">#REF!</definedName>
    <definedName name="ANEXO03">#REF!</definedName>
    <definedName name="ANEXO04">#REF!</definedName>
    <definedName name="ano">#REF!</definedName>
    <definedName name="Ano_Atual" localSheetId="1">#REF!</definedName>
    <definedName name="Ano_Atual" localSheetId="2">#REF!</definedName>
    <definedName name="Ano_Atual">'[4]SET 2005'!$G$4</definedName>
    <definedName name="Ano_Atual_1" localSheetId="1">#REF!</definedName>
    <definedName name="Ano_Atual_1" localSheetId="2">#REF!</definedName>
    <definedName name="Ano_Atual_1">'[5]SET 2005'!$G$4</definedName>
    <definedName name="Ano_Mês_Atual" localSheetId="1">#REF!</definedName>
    <definedName name="Ano_Mês_Atual" localSheetId="2">#REF!</definedName>
    <definedName name="Ano_Mês_Atual">[6]Dados!$C$4</definedName>
    <definedName name="Ano_Mês_Passado" localSheetId="1">#REF!</definedName>
    <definedName name="Ano_Mês_Passado" localSheetId="2">#REF!</definedName>
    <definedName name="Ano_Mês_Passado">[6]Dados!$C$5</definedName>
    <definedName name="Ano_passado" localSheetId="1">#REF!</definedName>
    <definedName name="Ano_passado" localSheetId="2">#REF!</definedName>
    <definedName name="Ano_Passado">'[4]SET 2005'!$I$4</definedName>
    <definedName name="Ano_Passado_1" localSheetId="1">#REF!</definedName>
    <definedName name="Ano_Passado_1" localSheetId="2">#REF!</definedName>
    <definedName name="Ano_Passado_1">'[5]SET 2005'!$I$4</definedName>
    <definedName name="Ano_passado_25" localSheetId="1">#REF!</definedName>
    <definedName name="Ano_passado_25" localSheetId="2">#REF!</definedName>
    <definedName name="Ano_passado_25">'[7]DEZ 2003'!$K$2</definedName>
    <definedName name="ANTECIPADAS">#REF!</definedName>
    <definedName name="APLICAÇ_ES">#REF!</definedName>
    <definedName name="APLICAÇÕES">#REF!</definedName>
    <definedName name="APOIO">#REF!</definedName>
    <definedName name="april94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Area_de_Impressão">#REF!</definedName>
    <definedName name="Area_de_Impressão_1">#REF!</definedName>
    <definedName name="Área_impressão_IM">#REF!</definedName>
    <definedName name="area1">#REF!,#REF!</definedName>
    <definedName name="ÁREA1">#REF!</definedName>
    <definedName name="ARP_Threshold">#REF!</definedName>
    <definedName name="as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12">#REF!</definedName>
    <definedName name="ascasasww">#REF!</definedName>
    <definedName name="asd" hidden="1">#REF!</definedName>
    <definedName name="asdaDA">#REF!</definedName>
    <definedName name="ASDads" hidden="1">#REF!</definedName>
    <definedName name="asdas">#REF!</definedName>
    <definedName name="ASDASD" hidden="1">#REF!</definedName>
    <definedName name="asdasda">#REF!</definedName>
    <definedName name="asdasdas">#REF!</definedName>
    <definedName name="asdassa">#REF!</definedName>
    <definedName name="asdasxzx">#REF!</definedName>
    <definedName name="asdfafadf">#REF!</definedName>
    <definedName name="asdfasdf">#REF!</definedName>
    <definedName name="asdfasdfsdaf">#REF!</definedName>
    <definedName name="asdfdd" hidden="1">"AS2DocumentBrowse"</definedName>
    <definedName name="asdfsacas">#REF!</definedName>
    <definedName name="asdfsadf">#REF!</definedName>
    <definedName name="asdfsdafsa">#REF!</definedName>
    <definedName name="asdsfas">#REF!</definedName>
    <definedName name="asfasdf">#REF!</definedName>
    <definedName name="asfdsfasdf">#REF!</definedName>
    <definedName name="asfdsfsa">#REF!</definedName>
    <definedName name="ass">#REF!</definedName>
    <definedName name="assa">#REF!</definedName>
    <definedName name="Assina">#REF!</definedName>
    <definedName name="Assina_14" localSheetId="1">#REF!</definedName>
    <definedName name="Assina_14" localSheetId="2">#REF!</definedName>
    <definedName name="Assina_14">[8]Assina!$B$2:$B$43</definedName>
    <definedName name="Assina_8" localSheetId="1">#REF!</definedName>
    <definedName name="Assina_8" localSheetId="2">#REF!</definedName>
    <definedName name="Assina_8">[8]Assina!$B$2:$B$43</definedName>
    <definedName name="asss">#REF!</definedName>
    <definedName name="At" localSheetId="1">#N/A</definedName>
    <definedName name="At" localSheetId="2">#N/A</definedName>
    <definedName name="At">#REF!</definedName>
    <definedName name="At_13">#REF!</definedName>
    <definedName name="At_6">#REF!</definedName>
    <definedName name="Atendimento">#REF!</definedName>
    <definedName name="Ativ">#REF!</definedName>
    <definedName name="Ativ_13">#REF!</definedName>
    <definedName name="Ativ_6">#REF!</definedName>
    <definedName name="ATIVO" localSheetId="1">#REF!</definedName>
    <definedName name="ATIVO" localSheetId="2">#REF!</definedName>
    <definedName name="ATIVO">'[4]SET 2005'!$B$73</definedName>
    <definedName name="ATIVO_1" localSheetId="1">#REF!</definedName>
    <definedName name="ATIVO_1" localSheetId="2">#REF!</definedName>
    <definedName name="ATIVO_1">'[5]SET 2005'!$B$73</definedName>
    <definedName name="Ativo_13">#REF!</definedName>
    <definedName name="Ativo_6">#REF!</definedName>
    <definedName name="atual" localSheetId="1">#REF!,#REF!,#REF!,#REF!,#REF!,#REF!</definedName>
    <definedName name="atual" localSheetId="2">#REF!,#REF!,#REF!,#REF!,#REF!,#REF!</definedName>
    <definedName name="atual">[9]CVA!$F$649,[9]CVA!$H$649,[9]CVA!$J$649,[9]CVA!$L$649,[9]CVA!$N$649,[9]CVA!$P$649</definedName>
    <definedName name="Atualizado">#REF!</definedName>
    <definedName name="Atv">#REF!</definedName>
    <definedName name="AUMCAPITAL">#REF!</definedName>
    <definedName name="autor">#REF!</definedName>
    <definedName name="autor_25" localSheetId="1">#REF!</definedName>
    <definedName name="autor_25" localSheetId="2">#REF!</definedName>
    <definedName name="autor_25">'[7]DEZ 2003'!$AJ$4</definedName>
    <definedName name="B" hidden="1">{#N/A,#N/A,FALSE,"CRV_Português"}</definedName>
    <definedName name="B_liqu_geral">#REF!</definedName>
    <definedName name="BALANCO">#REF!</definedName>
    <definedName name="BALCMI">#REF!</definedName>
    <definedName name="baldat01">#REF!</definedName>
    <definedName name="BALPUBL">#REF!</definedName>
    <definedName name="BANCO">#REF!</definedName>
    <definedName name="_xlnm.Database">#REF!</definedName>
    <definedName name="BANCOS">#REF!</definedName>
    <definedName name="Base" localSheetId="1">'[10]Analítico Gerencial'!$A$15:$AX$1048576</definedName>
    <definedName name="Base" localSheetId="2">'[10]Analítico Gerencial'!$A$15:$AX$1048576</definedName>
    <definedName name="Base">'[11]Analítico Gerencial'!$A$15:$BT$38474</definedName>
    <definedName name="base1">#REF!</definedName>
    <definedName name="base2">#REF!</definedName>
    <definedName name="base3">#REF!</definedName>
    <definedName name="BASEP" localSheetId="1">'[10]Analítico Publicação'!$A$14:$AX$17600</definedName>
    <definedName name="BASEP" localSheetId="2">'[10]Analítico Publicação'!$A$14:$AX$17600</definedName>
    <definedName name="BASEP">'[11]Analítico Publicação'!$A$14:$BT$1472</definedName>
    <definedName name="basic_level">#REF!</definedName>
    <definedName name="BB">#REF!</definedName>
    <definedName name="BBB">#REF!</definedName>
    <definedName name="BC_D_PI">#REF!</definedName>
    <definedName name="BC_T_PI">#REF!</definedName>
    <definedName name="bco">#REF!</definedName>
    <definedName name="BG_Del" hidden="1">15</definedName>
    <definedName name="BG_Ins" hidden="1">4</definedName>
    <definedName name="BG_Mod" hidden="1">6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oston1">#REF!</definedName>
    <definedName name="boston10">#REF!</definedName>
    <definedName name="boston11">#REF!</definedName>
    <definedName name="boston12">#REF!</definedName>
    <definedName name="boston13">#REF!</definedName>
    <definedName name="boston14">#REF!</definedName>
    <definedName name="boston15">#REF!</definedName>
    <definedName name="boston16">#REF!</definedName>
    <definedName name="boston17">#REF!</definedName>
    <definedName name="boston18">#REF!</definedName>
    <definedName name="boston19">#REF!</definedName>
    <definedName name="boston2">#REF!</definedName>
    <definedName name="boston20">#REF!</definedName>
    <definedName name="boston21">#REF!</definedName>
    <definedName name="boston22">#REF!</definedName>
    <definedName name="boston23">#REF!</definedName>
    <definedName name="boston24">#REF!</definedName>
    <definedName name="boston25">#REF!</definedName>
    <definedName name="boston26">#REF!</definedName>
    <definedName name="boston27">#REF!</definedName>
    <definedName name="boston28">#REF!</definedName>
    <definedName name="boston29">#REF!</definedName>
    <definedName name="boston3">#REF!</definedName>
    <definedName name="boston30">#REF!</definedName>
    <definedName name="boston31">#REF!</definedName>
    <definedName name="boston32">#REF!</definedName>
    <definedName name="boston33">#REF!</definedName>
    <definedName name="boston34">#REF!</definedName>
    <definedName name="boston35">#REF!</definedName>
    <definedName name="boston36">#REF!</definedName>
    <definedName name="boston37">#REF!</definedName>
    <definedName name="boston38">#REF!</definedName>
    <definedName name="boston39">#REF!</definedName>
    <definedName name="boston4">#REF!</definedName>
    <definedName name="boston5">#REF!</definedName>
    <definedName name="boston6">#REF!</definedName>
    <definedName name="boston7">#REF!</definedName>
    <definedName name="boston8">#REF!</definedName>
    <definedName name="boston9">#REF!</definedName>
    <definedName name="BR_D_PI">#REF!</definedName>
    <definedName name="BR_T_PI">#REF!</definedName>
    <definedName name="BT_D_PI">#REF!</definedName>
    <definedName name="BT_D_PP">#REF!</definedName>
    <definedName name="BT_T_PI">#REF!</definedName>
    <definedName name="BT_T_PP">#REF!</definedName>
    <definedName name="BUGN">#REF!</definedName>
    <definedName name="Busca_Dados_e_Atualiza_Tabelas_Impressão">#N/A</definedName>
    <definedName name="ç" hidden="1">{#N/A,#N/A,FALSE,"CRV_Português"}</definedName>
    <definedName name="C.">#REF!</definedName>
    <definedName name="C_">#N/A</definedName>
    <definedName name="C_divida_PL">#REF!</definedName>
    <definedName name="CAIUA">#REF!</definedName>
    <definedName name="CALCULO">#REF!</definedName>
    <definedName name="CALCULO_DIF">#REF!</definedName>
    <definedName name="Campo11">#REF!</definedName>
    <definedName name="Campo12">#REF!</definedName>
    <definedName name="Campo6">#REF!</definedName>
    <definedName name="cap">#REF!</definedName>
    <definedName name="CAPCOLIG">#REF!</definedName>
    <definedName name="CAPEX_ISP">#REF!</definedName>
    <definedName name="Capital">#REF!</definedName>
    <definedName name="Cardapio">#REF!</definedName>
    <definedName name="CarryKnown">#REF!</definedName>
    <definedName name="CarryKnownTable">#REF!</definedName>
    <definedName name="CarryLikely">#REF!</definedName>
    <definedName name="CarryLikelyTable">#REF!</definedName>
    <definedName name="CarryoverTitle">#REF!</definedName>
    <definedName name="caS" hidden="1">#REF!</definedName>
    <definedName name="casdas">#REF!</definedName>
    <definedName name="casdcsa">#REF!</definedName>
    <definedName name="casdcsd">#REF!</definedName>
    <definedName name="CC">#REF!</definedName>
    <definedName name="CCC">#REF!</definedName>
    <definedName name="CDI">#REF!</definedName>
    <definedName name="cdwecwae">#REF!</definedName>
    <definedName name="CELPA">#REF!</definedName>
    <definedName name="CELTINS">#REF!</definedName>
    <definedName name="CEMAT">#REF!</definedName>
    <definedName name="CENTAVOS">#REF!</definedName>
    <definedName name="cewacxawe">#REF!</definedName>
    <definedName name="cewcwew">#REF!</definedName>
    <definedName name="CFLO">#REF!</definedName>
    <definedName name="CIRLENE">#REF!</definedName>
    <definedName name="Cisget_Pend_20111228_Ajust">#REF!</definedName>
    <definedName name="Cisget_Pend_20111231_Dfp_Ajust">#REF!</definedName>
    <definedName name="Cisget_Pend_20120331_Ajust">#REF!</definedName>
    <definedName name="Cisget_Pend_20120331_New_Ajust">#REF!</definedName>
    <definedName name="Cisget_Pend_20120430_Ajust">#REF!</definedName>
    <definedName name="Cisget_Pend_20120630_Ajust">#REF!</definedName>
    <definedName name="clvmc" hidden="1">{#N/A,#N/A,FALSE,"CRV_Português"}</definedName>
    <definedName name="CNEE">#REF!</definedName>
    <definedName name="COCO" hidden="1">{#N/A,#N/A,FALSE,"Aging Summary";#N/A,#N/A,FALSE,"Ratio Analysis";#N/A,#N/A,FALSE,"Test 120 Day Accts";#N/A,#N/A,FALSE,"Tickmarks"}</definedName>
    <definedName name="COFINS">"'file://KM3REDE/grp/GERE/EQANC/Conciliações/CONCILIAÇÃO GER/ano 2008/ano 2007/Meus documentos/Malquiel/Faturamento/Energia Livre/Devolução RTE Energia Livre-2003.xls'#$FEV_03.$#REF!$#REF!"</definedName>
    <definedName name="COLIGATIVO">#REF!</definedName>
    <definedName name="COLIGPASSIVO">#REF!</definedName>
    <definedName name="colunas">#REF!</definedName>
    <definedName name="COMISSAO">#REF!</definedName>
    <definedName name="Compra">#REF!</definedName>
    <definedName name="COMPULSORIO">#REF!</definedName>
    <definedName name="Conciliação___toda_a_base___até_31_de_agosto">#REF!</definedName>
    <definedName name="Conf_Subsidiárias" localSheetId="1">#REF!</definedName>
    <definedName name="Conf_Subsidiárias" localSheetId="2">#REF!</definedName>
    <definedName name="Conf_Subsidiárias">'[4]SET 2005'!$AC$44</definedName>
    <definedName name="Conf_Subsidiárias_1" localSheetId="1">#REF!</definedName>
    <definedName name="Conf_Subsidiárias_1" localSheetId="2">#REF!</definedName>
    <definedName name="Conf_Subsidiárias_1">'[5]SET 2005'!$AC$44</definedName>
    <definedName name="Conferência__Ativo_e_Passivo">#REF!</definedName>
    <definedName name="Conferência__Ativo_e_Passivo_25" localSheetId="1">#REF!</definedName>
    <definedName name="Conferência__Ativo_e_Passivo_25" localSheetId="2">#REF!</definedName>
    <definedName name="Conferência__Ativo_e_Passivo_25">'[7]DEZ 2003'!$AC$36</definedName>
    <definedName name="Conferências_da_dívida">#REF!</definedName>
    <definedName name="Conferências_da_dívida_25" localSheetId="1">#REF!</definedName>
    <definedName name="Conferências_da_dívida_25" localSheetId="2">#REF!</definedName>
    <definedName name="Conferências_da_dívida_25">'[7]DEZ 2003'!$AC$49</definedName>
    <definedName name="Conferir_Ativo_Passivo" localSheetId="1">#REF!</definedName>
    <definedName name="Conferir_Ativo_Passivo" localSheetId="2">#REF!</definedName>
    <definedName name="Conferir_Ativo_Passivo">'[4]SET 2005'!$AE$33:$AG$33</definedName>
    <definedName name="Conferir_Ativo_Passivo_1" localSheetId="1">#REF!</definedName>
    <definedName name="Conferir_Ativo_Passivo_1" localSheetId="2">#REF!</definedName>
    <definedName name="Conferir_Ativo_Passivo_1">'[5]SET 2005'!$AE$33:$AG$33</definedName>
    <definedName name="Conferir_Ativo_Passivo_SIs">#REF!</definedName>
    <definedName name="Conferir_Ativo_Passivo_SIs_1">#REF!</definedName>
    <definedName name="Cons">#REF!</definedName>
    <definedName name="CONSOCIAL">#REF!</definedName>
    <definedName name="Consol">#REF!</definedName>
    <definedName name="Consolid">#REF!</definedName>
    <definedName name="Consolidad">#REF!</definedName>
    <definedName name="CONSOLIDADO" localSheetId="1">#REF!</definedName>
    <definedName name="CONSOLIDADO" localSheetId="2">#REF!</definedName>
    <definedName name="Consolidado">#REF!</definedName>
    <definedName name="Consolidado_13">#REF!</definedName>
    <definedName name="Consolidado_2">#REF!</definedName>
    <definedName name="Consolidado_6">#REF!</definedName>
    <definedName name="Consolidated">#REF!</definedName>
    <definedName name="Consumidores">#REF!</definedName>
    <definedName name="Consumidores_38">#REF!</definedName>
    <definedName name="Consumidores_atual" localSheetId="1">#REF!</definedName>
    <definedName name="Consumidores_atual" localSheetId="2">#REF!</definedName>
    <definedName name="Consumidores_atual">'[4]SET 2005'!$G$48</definedName>
    <definedName name="Consumidores_atual_1" localSheetId="1">#REF!</definedName>
    <definedName name="Consumidores_atual_1" localSheetId="2">#REF!</definedName>
    <definedName name="Consumidores_atual_1">'[5]SET 2005'!$G$48</definedName>
    <definedName name="Consumidores2">#REF!</definedName>
    <definedName name="CONTAB.RESUMO">#REF!</definedName>
    <definedName name="Contas" localSheetId="1">'[10]Analítico Gerencial'!$A$15:$A$1048576</definedName>
    <definedName name="Contas" localSheetId="2">'[10]Analítico Gerencial'!$A$15:$A$1048576</definedName>
    <definedName name="Contas">'[11]Analítico Gerencial'!$A$15:$A$38474</definedName>
    <definedName name="Contas2">#REF!</definedName>
    <definedName name="Contas3">#REF!</definedName>
    <definedName name="CONTASP" localSheetId="1">'[10]Analítico Publicação'!$A$14:$A$17600</definedName>
    <definedName name="CONTASP" localSheetId="2">'[10]Analítico Publicação'!$A$14:$A$17600</definedName>
    <definedName name="CONTASP">'[11]Analítico Publicação'!$A$14:$A$16354</definedName>
    <definedName name="Contribuições">#REF!</definedName>
    <definedName name="cpjun06" localSheetId="1" hidden="1">{#N/A,#N/A,FALSE,"CRV_Português"}</definedName>
    <definedName name="cpjun06" localSheetId="2" hidden="1">{#N/A,#N/A,FALSE,"CRV_Português"}</definedName>
    <definedName name="cpjun06" hidden="1">{#N/A,#N/A,FALSE,"CRV_Português"}</definedName>
    <definedName name="CPMF">"'file://KM3REDE/grp/GERE/EQANC/Conciliações/CONCILIAÇÃO GER/ano 2008/ano 2007/Meus documentos/Malquiel/Faturamento/Energia Livre/Devolução RTE Energia Livre-2003.xls'#$FEV_03.$#REF!$#REF!"</definedName>
    <definedName name="CPRAZOABR06" localSheetId="1" hidden="1">{#N/A,#N/A,FALSE,"CRV_Português"}</definedName>
    <definedName name="CPRAZOABR06" localSheetId="2" hidden="1">{#N/A,#N/A,FALSE,"CRV_Português"}</definedName>
    <definedName name="CPRAZOABR06" hidden="1">{#N/A,#N/A,FALSE,"CRV_Português"}</definedName>
    <definedName name="cqewcaw">#REF!</definedName>
    <definedName name="CRCABR2006" localSheetId="1" hidden="1">{#N/A,#N/A,FALSE,"CRV_Português"}</definedName>
    <definedName name="CRCABR2006" localSheetId="2" hidden="1">{#N/A,#N/A,FALSE,"CRV_Português"}</definedName>
    <definedName name="CRCABR2006" hidden="1">{#N/A,#N/A,FALSE,"CRV_Português"}</definedName>
    <definedName name="crcjan07" localSheetId="1" hidden="1">{#N/A,#N/A,FALSE,"CRV_Português"}</definedName>
    <definedName name="crcjan07" localSheetId="2" hidden="1">{#N/A,#N/A,FALSE,"CRV_Português"}</definedName>
    <definedName name="crcjan07" hidden="1">{#N/A,#N/A,FALSE,"CRV_Português"}</definedName>
    <definedName name="crcpcprazojan07" localSheetId="1" hidden="1">{#N/A,#N/A,FALSE,"CRV_Português"}</definedName>
    <definedName name="crcpcprazojan07" localSheetId="2" hidden="1">{#N/A,#N/A,FALSE,"CRV_Português"}</definedName>
    <definedName name="crcpcprazojan07" hidden="1">{#N/A,#N/A,FALSE,"CRV_Português"}</definedName>
    <definedName name="crcprazootu06" localSheetId="1" hidden="1">{#N/A,#N/A,FALSE,"CRV_Português"}</definedName>
    <definedName name="crcprazootu06" localSheetId="2" hidden="1">{#N/A,#N/A,FALSE,"CRV_Português"}</definedName>
    <definedName name="crcprazootu06" hidden="1">{#N/A,#N/A,FALSE,"CRV_Português"}</definedName>
    <definedName name="CRCSET2006" localSheetId="1" hidden="1">{#N/A,#N/A,FALSE,"CRV_Português"}</definedName>
    <definedName name="CRCSET2006" localSheetId="2" hidden="1">{#N/A,#N/A,FALSE,"CRV_Português"}</definedName>
    <definedName name="CRCSET2006" hidden="1">{#N/A,#N/A,FALSE,"CRV_Português"}</definedName>
    <definedName name="cris" localSheetId="1">#REF!</definedName>
    <definedName name="cris" localSheetId="2">#REF!</definedName>
    <definedName name="cris">'[12]Analítico Publicação'!$A$14:$A$6993</definedName>
    <definedName name="cristina" localSheetId="1" hidden="1">{#N/A,#N/A,FALSE,"CRV_Português"}</definedName>
    <definedName name="cristina" localSheetId="2" hidden="1">{#N/A,#N/A,FALSE,"CRV_Português"}</definedName>
    <definedName name="cristina" hidden="1">{#N/A,#N/A,FALSE,"CRV_Português"}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4">#REF!</definedName>
    <definedName name="CRIT45">#REF!</definedName>
    <definedName name="CRIT46">#REF!</definedName>
    <definedName name="CRIT47">#REF!</definedName>
    <definedName name="CRIT49">#REF!</definedName>
    <definedName name="CRIT5">#REF!</definedName>
    <definedName name="CRIT50">#REF!</definedName>
    <definedName name="CRIT51">#REF!</definedName>
    <definedName name="CRIT6">#REF!</definedName>
    <definedName name="CRIT7">#REF!</definedName>
    <definedName name="CRIT8">#REF!</definedName>
    <definedName name="CRIT9">#REF!</definedName>
    <definedName name="_xlnm.Criteria">#REF!</definedName>
    <definedName name="CRITICA">#REF!</definedName>
    <definedName name="crvv" hidden="1">{#N/A,#N/A,FALSE,"CRV_Português"}</definedName>
    <definedName name="csasdew">#REF!</definedName>
    <definedName name="CTA">#N/A</definedName>
    <definedName name="CTAS.RECEBER">#REF!</definedName>
    <definedName name="Cte_Pend_20070331_Ajust">#REF!</definedName>
    <definedName name="Cte_Pend_20070531_Ajust">#REF!</definedName>
    <definedName name="Cte_Pend_20070630_Ajust">#REF!</definedName>
    <definedName name="Cte_Pend_20070930_Ajust">#REF!</definedName>
    <definedName name="Cte_Pend_20071231_Ajust">#REF!</definedName>
    <definedName name="Cte_Pend_20071231_Dgre_Ajust">#REF!</definedName>
    <definedName name="Cte_Pend_20080331_Ajust">#REF!</definedName>
    <definedName name="Cte_Pend_20080430_Ajust">#REF!</definedName>
    <definedName name="Cte_Pend_20080630_Ajust">#REF!</definedName>
    <definedName name="Cte_Pend_20080930_Ajust">#REF!</definedName>
    <definedName name="Cte_Pend_20081231_Ajust">#REF!</definedName>
    <definedName name="Cte_Pend_20090331_Ajust">#REF!</definedName>
    <definedName name="Cte_Pend_20090430_Ajust">#REF!</definedName>
    <definedName name="Cte_Pend_20090630_Ajust">#REF!</definedName>
    <definedName name="Cte_Pend_20090930_Ajust">#REF!</definedName>
    <definedName name="Cte_Pend_20091031_Ajust">#REF!</definedName>
    <definedName name="Cte_Pend_20091231_Ajust">#REF!</definedName>
    <definedName name="Cte_Pend_20100331_Ajust">#REF!</definedName>
    <definedName name="Cte_Pend_20100430_Ajust">#REF!</definedName>
    <definedName name="Cte_Pend_20100630_Ajust">#REF!</definedName>
    <definedName name="Cte_Pend_20100930_Ajust">#REF!</definedName>
    <definedName name="Cte_Pend_20101031_Ajust">#REF!</definedName>
    <definedName name="Cte_Pend_20101130_Ajust">#REF!</definedName>
    <definedName name="Cte_Pend_20110331_Ajust">#REF!</definedName>
    <definedName name="Cte_Pend_20110430_Ajust">#REF!</definedName>
    <definedName name="Cte_Pend_20111031_Ajust">#REF!</definedName>
    <definedName name="Cte_Pend_Base_Perdas">#REF!</definedName>
    <definedName name="cu">#REF!</definedName>
    <definedName name="curbal">#REF!</definedName>
    <definedName name="curitiba" localSheetId="1" hidden="1">{#N/A,#N/A,FALSE,"CRV_Português"}</definedName>
    <definedName name="curitiba" localSheetId="2" hidden="1">{#N/A,#N/A,FALSE,"CRV_Português"}</definedName>
    <definedName name="curitiba" hidden="1">{#N/A,#N/A,FALSE,"CRV_Português"}</definedName>
    <definedName name="cva">#REF!</definedName>
    <definedName name="CVM371_Dívida">#REF!</definedName>
    <definedName name="cwaecw">#REF!</definedName>
    <definedName name="cwec">#REF!</definedName>
    <definedName name="cwecwae">#REF!</definedName>
    <definedName name="cwedcwae">#REF!</definedName>
    <definedName name="cweecwa">#REF!</definedName>
    <definedName name="cwwec">#REF!</definedName>
    <definedName name="cxxss">#REF!</definedName>
    <definedName name="CY_Accounts_Receivable">#REF!</definedName>
    <definedName name="CY_Administration">#REF!</definedName>
    <definedName name="CY_Administrative_expenses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Amortisation__depreciation">#REF!</definedName>
    <definedName name="CY_Assets">#REF!</definedName>
    <definedName name="CY_Called_up_share_capital">#REF!</definedName>
    <definedName name="CY_Cash">#REF!</definedName>
    <definedName name="CY_Commitments_in_favour_of_credit_institutions">#REF!</definedName>
    <definedName name="CY_Commitments_in_favour_of_customers">#REF!</definedName>
    <definedName name="CY_Commitments_in_respect_of_securities">#REF!</definedName>
    <definedName name="CY_Commitments_received_from_credit_institutions">#REF!</definedName>
    <definedName name="CY_Common_Equity">#REF!</definedName>
    <definedName name="CY_Control_of_profit_and_loss_account__must_equal_zero">#REF!</definedName>
    <definedName name="CY_Cost_of_Sales">#REF!</definedName>
    <definedName name="CY_Currency_desks">#REF!</definedName>
    <definedName name="CY_Current_Liabilities">#REF!</definedName>
    <definedName name="CY_Depreciation">#REF!</definedName>
    <definedName name="CY_EmprestLP">#REF!</definedName>
    <definedName name="CY_Equity_and_commodity_desks">#REF!</definedName>
    <definedName name="CY_Financing_commitments">#REF!</definedName>
    <definedName name="CY_Gross_Profit">#REF!</definedName>
    <definedName name="CY_Guarantees">#REF!</definedName>
    <definedName name="CY_Guarantees_in_respect_of_securities">#REF!</definedName>
    <definedName name="CY_Guarantees_received_from_credit_institutions">#REF!</definedName>
    <definedName name="CY_Guarantees_to_credit_institutions">#REF!</definedName>
    <definedName name="CY_Inc_Bef_Tax">#REF!</definedName>
    <definedName name="CY_Income_from_associated_undertakings">#REF!</definedName>
    <definedName name="CY_Intangible_Assets">#REF!</definedName>
    <definedName name="CY_Interest_Expense">#REF!</definedName>
    <definedName name="CY_Interest_payable_and_similar_charges">#REF!</definedName>
    <definedName name="CY_Interest_rate_desks">#REF!</definedName>
    <definedName name="CY_Inventory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oss_on_sale_of_group_undertakings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Non_Interest_Income">#REF!</definedName>
    <definedName name="CY_Operating_Income">#REF!</definedName>
    <definedName name="CY_Operating_profit">#REF!</definedName>
    <definedName name="CY_Operating_profit_before_provision">#REF!</definedName>
    <definedName name="CY_Other">#REF!</definedName>
    <definedName name="CY_Other_commitments_given">#REF!</definedName>
    <definedName name="CY_Other_commitments_received">#REF!</definedName>
    <definedName name="CY_Other_Curr_Assets">#REF!</definedName>
    <definedName name="CY_Other_desks">#REF!</definedName>
    <definedName name="CY_Other_LT_Assets">#REF!</definedName>
    <definedName name="CY_Other_LT_Liabilities">#REF!</definedName>
    <definedName name="CY_Others">#REF!</definedName>
    <definedName name="CY_Preferred_Stock">#REF!</definedName>
    <definedName name="CY_Prepayments_and_accrued_income">#REF!</definedName>
    <definedName name="CY_Profit_and_loss_account">#REF!</definedName>
    <definedName name="CY_Profit_on_Ordinary_activities_after_taxes">#REF!</definedName>
    <definedName name="CY_Profit_on_ordinary_activities_before_taxes">#REF!</definedName>
    <definedName name="CY_Profit_on_sale_of_fixed_asset_investments">#REF!</definedName>
    <definedName name="CY_Provisions">#REF!</definedName>
    <definedName name="CY_Provisions_for_liabilities_and_charges">#REF!</definedName>
    <definedName name="CY_QUICK_ASSETS">#REF!</definedName>
    <definedName name="CY_Reevaluation_reserve">#REF!</definedName>
    <definedName name="CY_Reserves">#REF!</definedName>
    <definedName name="CY_Retained_Earnings">#REF!</definedName>
    <definedName name="CY_Securities_acquired_with_an_option_to_repurchase_or_take_back">#REF!</definedName>
    <definedName name="CY_Securities_sold_with_an_option_to_repurchase_or_take_back">#REF!</definedName>
    <definedName name="CY_Selling">#REF!</definedName>
    <definedName name="CY_Share_premium_account">#REF!</definedName>
    <definedName name="CY_Shareholders_Equity">#REF!</definedName>
    <definedName name="CY_Subordinated_debt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OMMITMENTS_RECEIVED">#REF!</definedName>
    <definedName name="CY_TOTAL_CONTINGENT_LIABILITIES">#REF!</definedName>
    <definedName name="CY_TOTAL_CURR_ASSETS">#REF!</definedName>
    <definedName name="CY_TOTAL_DEBT">#REF!</definedName>
    <definedName name="CY_TOTAL_EQUITY">#REF!</definedName>
    <definedName name="CY_Total_trading_activities_results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orking_Capital">#REF!</definedName>
    <definedName name="czp" hidden="1">#REF!</definedName>
    <definedName name="D" localSheetId="1" hidden="1">{#N/A,#N/A,FALSE,"CRV_Português"}</definedName>
    <definedName name="D" localSheetId="2" hidden="1">{#N/A,#N/A,FALSE,"CRV_Português"}</definedName>
    <definedName name="D" hidden="1">{#N/A,#N/A,FALSE,"CRV_Português"}</definedName>
    <definedName name="D.R.E.">#REF!</definedName>
    <definedName name="D_Currency_Threshold">#REF!</definedName>
    <definedName name="D_divida_ROL">#REF!</definedName>
    <definedName name="D_Percent_Threshold">#REF!</definedName>
    <definedName name="dado">#REF!</definedName>
    <definedName name="dados">#REF!</definedName>
    <definedName name="DADOS1">#REF!</definedName>
    <definedName name="das">#REF!</definedName>
    <definedName name="dasdaS">#REF!</definedName>
    <definedName name="dasdsd">#REF!</definedName>
    <definedName name="Data" localSheetId="1">'[10]Base Datas'!$A$6</definedName>
    <definedName name="Data" localSheetId="2">'[10]Base Datas'!$A$6</definedName>
    <definedName name="Data">#REF!</definedName>
    <definedName name="Data_Balancete">#REF!</definedName>
    <definedName name="DATA1">#REF!</definedName>
    <definedName name="DATA10">#REF!</definedName>
    <definedName name="DATA3">#REF!</definedName>
    <definedName name="DataUltimaImp">#REF!</definedName>
    <definedName name="Day" localSheetId="1">#REF!</definedName>
    <definedName name="Day" localSheetId="2">#REF!</definedName>
    <definedName name="Day">'[6]Ativo Passivo DRE'!$E$12</definedName>
    <definedName name="dcas">#REF!</definedName>
    <definedName name="DD">#REF!</definedName>
    <definedName name="ddd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dddd">#REF!</definedName>
    <definedName name="ddddddd_27">#REF!</definedName>
    <definedName name="ddddddd_28">#REF!</definedName>
    <definedName name="ddds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EBENLP">#REF!</definedName>
    <definedName name="DEC" localSheetId="1">#REF!</definedName>
    <definedName name="DEC" localSheetId="2">#REF!</definedName>
    <definedName name="DEC">'[4]SET 2005'!$G$52</definedName>
    <definedName name="DEC_1" localSheetId="1">#REF!</definedName>
    <definedName name="DEC_1" localSheetId="2">#REF!</definedName>
    <definedName name="DEC_1">'[5]SET 2005'!$G$52</definedName>
    <definedName name="DEC_2">#REF!</definedName>
    <definedName name="DEC_2_25" localSheetId="1">#REF!</definedName>
    <definedName name="DEC_2_25" localSheetId="2">#REF!</definedName>
    <definedName name="DEC_2_25">'[7]DEZ 2003'!$AF$20</definedName>
    <definedName name="DEC_25" localSheetId="1">#REF!</definedName>
    <definedName name="DEC_25" localSheetId="2">#REF!</definedName>
    <definedName name="DEC_25">'[7]DEZ 2003'!$AE$20</definedName>
    <definedName name="DEMONSTRAÇÃO_DO_RESULTADO">#REF!</definedName>
    <definedName name="Depreciação_e_amortização" localSheetId="1">#REF!</definedName>
    <definedName name="Depreciação_e_amortização" localSheetId="2">#REF!</definedName>
    <definedName name="Depreciação_e_amortização">'[6]Ativo Passivo DRE'!$G$181</definedName>
    <definedName name="dez06cprazo" localSheetId="1" hidden="1">{#N/A,#N/A,FALSE,"CRV_Português"}</definedName>
    <definedName name="dez06cprazo" localSheetId="2" hidden="1">{#N/A,#N/A,FALSE,"CRV_Português"}</definedName>
    <definedName name="dez06cprazo" hidden="1">{#N/A,#N/A,FALSE,"CRV_Português"}</definedName>
    <definedName name="DEZEMBR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asf" hidden="1">{#N/A,#N/A,FALSE,"CRV_Português"}</definedName>
    <definedName name="dfçkfdçgdk" localSheetId="1" hidden="1">{#N/A,#N/A,FALSE,"CRV_Português"}</definedName>
    <definedName name="dfçkfdçgdk" localSheetId="2" hidden="1">{#N/A,#N/A,FALSE,"CRV_Português"}</definedName>
    <definedName name="dfçkfdçgdk" hidden="1">{#N/A,#N/A,FALSE,"CRV_Português"}</definedName>
    <definedName name="dfre">#REF!</definedName>
    <definedName name="DIFERIDO">#REF!</definedName>
    <definedName name="Difference">#REF!</definedName>
    <definedName name="dINA">#REF!</definedName>
    <definedName name="dinora" localSheetId="1" hidden="1">{#N/A,#N/A,FALSE,"CRV_Português"}</definedName>
    <definedName name="dinora" localSheetId="2" hidden="1">{#N/A,#N/A,FALSE,"CRV_Português"}</definedName>
    <definedName name="dinora" hidden="1">{#N/A,#N/A,FALSE,"CRV_Português"}</definedName>
    <definedName name="DIR.EMPREG.">#REF!</definedName>
    <definedName name="Disaggregations">#REF!</definedName>
    <definedName name="DIV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ersos">#REF!</definedName>
    <definedName name="DIVIDA">#REF!</definedName>
    <definedName name="dividendos" hidden="1">{#N/A,#N/A,FALSE,"CRV_Português"}</definedName>
    <definedName name="djajwjwejwl" localSheetId="1" hidden="1">{#N/A,#N/A,FALSE,"CRV_Português"}</definedName>
    <definedName name="djajwjwejwl" localSheetId="2" hidden="1">{#N/A,#N/A,FALSE,"CRV_Português"}</definedName>
    <definedName name="djajwjwejwl" hidden="1">{#N/A,#N/A,FALSE,"CRV_Português"}</definedName>
    <definedName name="DMPL">#REF!</definedName>
    <definedName name="dmpl_mf">#REF!</definedName>
    <definedName name="dmpl_soc">#REF!</definedName>
    <definedName name="DOAR">#REF!</definedName>
    <definedName name="DOARContabil">#REF!</definedName>
    <definedName name="dois" hidden="1">{#N/A,#N/A,FALSE,"CRV_Português"}</definedName>
    <definedName name="Dol_Anal_PL">#REF!</definedName>
    <definedName name="Dol_Anal_plen">#REF!</definedName>
    <definedName name="dolar">#REF!</definedName>
    <definedName name="Dolar_eop">#REF!</definedName>
    <definedName name="Dolar_medio">#REF!</definedName>
    <definedName name="Dolars98">#REF!</definedName>
    <definedName name="Dolars99">#REF!</definedName>
    <definedName name="dolasr">#REF!</definedName>
    <definedName name="Dollar_Threshold">#REF!</definedName>
    <definedName name="dqwfds" hidden="1">#REF!</definedName>
    <definedName name="DRA">#REF!</definedName>
    <definedName name="DRE" localSheetId="1">#REF!</definedName>
    <definedName name="DRE" localSheetId="2">#REF!</definedName>
    <definedName name="DRE">'[4]SET 2005'!$B$202:$M$203</definedName>
    <definedName name="DRE_1" localSheetId="1">#REF!</definedName>
    <definedName name="DRE_1" localSheetId="2">#REF!</definedName>
    <definedName name="DRE_1">'[5]SET 2005'!$B$202:$M$203</definedName>
    <definedName name="DRE_13">#REF!</definedName>
    <definedName name="DRE_6">#REF!</definedName>
    <definedName name="DRE_Mário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sas">#REF!</definedName>
    <definedName name="dssdsd">#REF!</definedName>
    <definedName name="dszsa">#REF!</definedName>
    <definedName name="dszxa">#REF!</definedName>
    <definedName name="DUPLS.ARECEBER">#REF!</definedName>
    <definedName name="dva" hidden="1">{#N/A,#N/A,FALSE,"Aging Summary";#N/A,#N/A,FALSE,"Ratio Analysis";#N/A,#N/A,FALSE,"Test 120 Day Accts";#N/A,#N/A,FALSE,"Tickmarks"}</definedName>
    <definedName name="dwqd">#REF!</definedName>
    <definedName name="dwqdqd">#REF!</definedName>
    <definedName name="dwqdw">#REF!</definedName>
    <definedName name="dwwq">#REF!</definedName>
    <definedName name="dwww">#REF!</definedName>
    <definedName name="dwxsx">#REF!</definedName>
    <definedName name="dxsxas">#REF!</definedName>
    <definedName name="dzxz">#REF!</definedName>
    <definedName name="e" hidden="1">16</definedName>
    <definedName name="E_rot_ctas_receber">#REF!</definedName>
    <definedName name="E97.1">#REF!</definedName>
    <definedName name="ecwec">#REF!</definedName>
    <definedName name="edilcei" hidden="1">{#N/A,#N/A,FALSE,"Aging Summary";#N/A,#N/A,FALSE,"Ratio Analysis";#N/A,#N/A,FALSE,"Test 120 Day Accts";#N/A,#N/A,FALSE,"Tickmarks"}</definedName>
    <definedName name="EE">#REF!</definedName>
    <definedName name="EEB">#REF!</definedName>
    <definedName name="EEE">#REF!</definedName>
    <definedName name="EEVP">#REF!</definedName>
    <definedName name="EF_OleoAgraria">#REF!</definedName>
    <definedName name="EF_OleoAgraria_t">#REF!</definedName>
    <definedName name="El">#REF!</definedName>
    <definedName name="Eli">#REF!</definedName>
    <definedName name="Elimin">#REF!</definedName>
    <definedName name="Eliminac">#REF!</definedName>
    <definedName name="Eliminações" localSheetId="1">#REF!</definedName>
    <definedName name="Eliminações" localSheetId="2">#REF!</definedName>
    <definedName name="Eliminações">#REF!</definedName>
    <definedName name="Eliminações_13">#REF!</definedName>
    <definedName name="Eliminações_6">#REF!</definedName>
    <definedName name="EliminaçõesBP">#REF!</definedName>
    <definedName name="Elimination">#REF!</definedName>
    <definedName name="EMB_COTIA">#REF!</definedName>
    <definedName name="EMB_CTBA">#REF!</definedName>
    <definedName name="EMB_CUBATÃO">#REF!</definedName>
    <definedName name="Empr_DIS" localSheetId="1">#REF!</definedName>
    <definedName name="Empr_DIS" localSheetId="2">#REF!</definedName>
    <definedName name="Empr_DIS">'[4]SET 2005'!$AE$27</definedName>
    <definedName name="Empr_DIS_1" localSheetId="1">#REF!</definedName>
    <definedName name="Empr_DIS_1" localSheetId="2">#REF!</definedName>
    <definedName name="Empr_DIS_1">'[5]SET 2005'!$AE$27</definedName>
    <definedName name="Empregados_ano_pas" localSheetId="1">#REF!</definedName>
    <definedName name="Empregados_ano_pas" localSheetId="2">#REF!</definedName>
    <definedName name="Empregados_ano_pas">[6]Dados!$E$11</definedName>
    <definedName name="Empregados_atual" localSheetId="1">#REF!</definedName>
    <definedName name="Empregados_atual" localSheetId="2">#REF!</definedName>
    <definedName name="Empregados_atual">'[4]SET 2005'!$AE$24</definedName>
    <definedName name="Empregados_atual_1" localSheetId="1">#REF!</definedName>
    <definedName name="Empregados_atual_1" localSheetId="2">#REF!</definedName>
    <definedName name="Empregados_atual_1">'[5]SET 2005'!$AE$24</definedName>
    <definedName name="Empresa">#REF!</definedName>
    <definedName name="endgru">#REF!</definedName>
    <definedName name="Equivalência">#REF!</definedName>
    <definedName name="erro">#REF!</definedName>
    <definedName name="EsqAmort10anosGeral">#REF!</definedName>
    <definedName name="esqamort10anosholdingjun04">#REF!</definedName>
    <definedName name="EsqAmortgeral10lpr">#REF!</definedName>
    <definedName name="ESTOQUES">#REF!</definedName>
    <definedName name="ewcawe">#REF!</definedName>
    <definedName name="excel">#REF!</definedName>
    <definedName name="excel_">#REF!</definedName>
    <definedName name="Excel_BuiltIn__FilterDatabase_1">#REF!</definedName>
    <definedName name="Excel_BuiltIn__FilterDatabase_10">#REF!</definedName>
    <definedName name="Excel_BuiltIn__FilterDatabase_11">#REF!</definedName>
    <definedName name="Excel_BuiltIn__FilterDatabase_12">#REF!</definedName>
    <definedName name="Excel_BuiltIn__FilterDatabase_13">#REF!</definedName>
    <definedName name="Excel_BuiltIn__FilterDatabase_19">#REF!</definedName>
    <definedName name="Excel_BuiltIn__FilterDatabase_20">#REF!</definedName>
    <definedName name="Excel_BuiltIn__FilterDatabase_21">#REF!</definedName>
    <definedName name="Excel_BuiltIn__FilterDatabase_5">#REF!</definedName>
    <definedName name="Excel_BuiltIn__FilterDatabase_8">#REF!</definedName>
    <definedName name="Excel_BuiltIn__FilterDatabase_9">#REF!</definedName>
    <definedName name="Excel_BuiltIn_Print_Area_1_1">"$#REF!.$A$1:$G$24"</definedName>
    <definedName name="Excel_BuiltIn_Print_Area_10">#REF!</definedName>
    <definedName name="Excel_BuiltIn_Print_Area_10_1">#REF!</definedName>
    <definedName name="Excel_BuiltIn_Print_Area_100">#REF!</definedName>
    <definedName name="Excel_BuiltIn_Print_Area_105">#REF!</definedName>
    <definedName name="Excel_BuiltIn_Print_Area_110">#REF!</definedName>
    <definedName name="Excel_BuiltIn_Print_Area_115">#REF!</definedName>
    <definedName name="Excel_BuiltIn_Print_Area_12" localSheetId="1">#REF!,#REF!</definedName>
    <definedName name="Excel_BuiltIn_Print_Area_12" localSheetId="2">#REF!,#REF!</definedName>
    <definedName name="Excel_BuiltIn_Print_Area_12">#REF!,#REF!</definedName>
    <definedName name="Excel_BuiltIn_Print_Area_12_1">#REF!,#REF!</definedName>
    <definedName name="Excel_BuiltIn_Print_Area_120">#REF!</definedName>
    <definedName name="Excel_BuiltIn_Print_Area_125">#REF!</definedName>
    <definedName name="Excel_BuiltIn_Print_Area_13_1">"$#REF!.$A$13:$IK$13"</definedName>
    <definedName name="Excel_BuiltIn_Print_Area_130">#REF!</definedName>
    <definedName name="Excel_BuiltIn_Print_Area_135">#REF!</definedName>
    <definedName name="Excel_BuiltIn_Print_Area_14">#REF!</definedName>
    <definedName name="Excel_BuiltIn_Print_Area_14_1">#REF!</definedName>
    <definedName name="Excel_BuiltIn_Print_Area_15">#REF!</definedName>
    <definedName name="Excel_BuiltIn_Print_Area_15_1">#REF!</definedName>
    <definedName name="Excel_BuiltIn_Print_Area_18_1">"$#REF!.$D$10:$G$18"</definedName>
    <definedName name="Excel_BuiltIn_Print_Area_19_1">"$#REF!.$A$13:$I$22"</definedName>
    <definedName name="Excel_BuiltIn_Print_Area_19_1_1">"$#REF!.$A$14:$A$20"</definedName>
    <definedName name="Excel_BuiltIn_Print_Area_2">#REF!</definedName>
    <definedName name="Excel_BuiltIn_Print_Area_2_1">"$#REF!.$A$1:$G$702"</definedName>
    <definedName name="Excel_BuiltIn_Print_Area_20">#REF!</definedName>
    <definedName name="Excel_BuiltIn_Print_Area_20_1">"$#REF!.$D$10:$I$16"</definedName>
    <definedName name="Excel_BuiltIn_Print_Area_21_1">#REF!</definedName>
    <definedName name="Excel_BuiltIn_Print_Area_26">#REF!</definedName>
    <definedName name="Excel_BuiltIn_Print_Area_3">#REF!</definedName>
    <definedName name="Excel_BuiltIn_Print_Area_3_1">"$#REF!.$A$1:$I$9"</definedName>
    <definedName name="Excel_BuiltIn_Print_Area_3_1_1">"$#REF!.$A$1:$I$9"</definedName>
    <definedName name="Excel_BuiltIn_Print_Area_31">#REF!</definedName>
    <definedName name="Excel_BuiltIn_Print_Area_35">#REF!</definedName>
    <definedName name="Excel_BuiltIn_Print_Area_38">#REF!</definedName>
    <definedName name="Excel_BuiltIn_Print_Area_43">#REF!</definedName>
    <definedName name="Excel_BuiltIn_Print_Area_48">#REF!</definedName>
    <definedName name="Excel_BuiltIn_Print_Area_5">#REF!</definedName>
    <definedName name="Excel_BuiltIn_Print_Area_53">#REF!</definedName>
    <definedName name="Excel_BuiltIn_Print_Area_58">#REF!</definedName>
    <definedName name="Excel_BuiltIn_Print_Area_6">"$#REF!.$A$1:$F$6"</definedName>
    <definedName name="Excel_BuiltIn_Print_Area_63">#REF!</definedName>
    <definedName name="Excel_BuiltIn_Print_Area_68">#REF!</definedName>
    <definedName name="Excel_BuiltIn_Print_Area_73">#REF!</definedName>
    <definedName name="Excel_BuiltIn_Print_Area_78">#REF!</definedName>
    <definedName name="Excel_BuiltIn_Print_Area_8_1">#REF!</definedName>
    <definedName name="Excel_BuiltIn_Print_Area_83">#REF!</definedName>
    <definedName name="Excel_BuiltIn_Print_Area_90">#REF!</definedName>
    <definedName name="Excel_BuiltIn_Print_Area_95">#REF!</definedName>
    <definedName name="Excel_BuiltIn_Print_Titles_1">"$#REF!.$A$1:$IV$7"</definedName>
    <definedName name="Excel_BuiltIn_Print_Titles_1_1">"$#REF!.$A$1:$IV$7"</definedName>
    <definedName name="Excel_BuiltIn_Print_Titles_12">"$#REF!.$#REF!$#REF!:$#REF!$#REF!"</definedName>
    <definedName name="Excel_BuiltIn_Print_Titles_13_1">"$#REF!.$#REF!$#REF!:$#REF!$#REF!"</definedName>
    <definedName name="Excel_BuiltIn_Print_Titles_2_1">"$#REF!.$A$1:$IV$2"</definedName>
    <definedName name="Excel_BuiltIn_Print_Titles_20_1">#REF!</definedName>
    <definedName name="Excel_BuiltIn_Print_Titles_5">#REF!</definedName>
    <definedName name="excel1">#REF!</definedName>
    <definedName name="exemplo" hidden="1">{#N/A,#N/A,FALSE,"CRV_Português"}</definedName>
    <definedName name="Expected_balance">#REF!</definedName>
    <definedName name="F">#REF!</definedName>
    <definedName name="F_1">#REF!</definedName>
    <definedName name="F_14" localSheetId="1">#REF!</definedName>
    <definedName name="F_14" localSheetId="2">#REF!</definedName>
    <definedName name="F_14">[13]UFIR!$E$5</definedName>
    <definedName name="F_2">#REF!</definedName>
    <definedName name="F_3">#REF!</definedName>
    <definedName name="F_8" localSheetId="1">#REF!</definedName>
    <definedName name="F_8" localSheetId="2">#REF!</definedName>
    <definedName name="F_8">[13]UFIR!$E$5</definedName>
    <definedName name="F_prazo_faturam">#REF!</definedName>
    <definedName name="faturagovest" localSheetId="1" hidden="1">{#N/A,#N/A,FALSE,"CRV_Português"}</definedName>
    <definedName name="faturagovest" localSheetId="2" hidden="1">{#N/A,#N/A,FALSE,"CRV_Português"}</definedName>
    <definedName name="faturagovest" hidden="1">{#N/A,#N/A,FALSE,"CRV_Português"}</definedName>
    <definedName name="FB_D_PI">#REF!</definedName>
    <definedName name="FB_D_PP">#REF!</definedName>
    <definedName name="FB_T_PI">#REF!</definedName>
    <definedName name="FB_T_PP">#REF!</definedName>
    <definedName name="fd">#REF!</definedName>
    <definedName name="fdac">#REF!</definedName>
    <definedName name="fdsjkbslg" hidden="1">{#N/A,#N/A,FALSE,"CRV_Português"}</definedName>
    <definedName name="FEC" localSheetId="1">#REF!</definedName>
    <definedName name="FEC" localSheetId="2">#REF!</definedName>
    <definedName name="FEC">'[4]SET 2005'!$G$53</definedName>
    <definedName name="FEC_1" localSheetId="1">#REF!</definedName>
    <definedName name="FEC_1" localSheetId="2">#REF!</definedName>
    <definedName name="FEC_1">'[5]SET 2005'!$G$53</definedName>
    <definedName name="fefe">#REF!</definedName>
    <definedName name="fes">#REF!</definedName>
    <definedName name="fff">#REF!</definedName>
    <definedName name="fgfgfdg">#REF!</definedName>
    <definedName name="FGTS">#REF!</definedName>
    <definedName name="Fim">#REF!</definedName>
    <definedName name="FimCompra">#REF!</definedName>
    <definedName name="FimVenda">#REF!</definedName>
    <definedName name="FINANCIAMENTO_CPRAZO_2" localSheetId="1">#REF!</definedName>
    <definedName name="FINANCIAMENTO_CPRAZO_2" localSheetId="2">#REF!</definedName>
    <definedName name="FINANCIAMENTO_CPRAZO_2">'[14]+BALANÇO PATRIMONIAL'!$K$23</definedName>
    <definedName name="FINANCP">#REF!</definedName>
    <definedName name="FINANLP">#REF!</definedName>
    <definedName name="fjlsfjsl" localSheetId="1" hidden="1">{#N/A,#N/A,FALSE,"CRV_Português"}</definedName>
    <definedName name="fjlsfjsl" localSheetId="2" hidden="1">{#N/A,#N/A,FALSE,"CRV_Português"}</definedName>
    <definedName name="fjlsfjsl" hidden="1">{#N/A,#N/A,FALSE,"CRV_Português"}</definedName>
    <definedName name="fksçfksçk">#REF!</definedName>
    <definedName name="flçsfksçfk">#REF!</definedName>
    <definedName name="FLICE">#REF!</definedName>
    <definedName name="Flint">#REF!</definedName>
    <definedName name="Flint_Renner">#REF!</definedName>
    <definedName name="fluxo">#REF!</definedName>
    <definedName name="FN_D_PI">#REF!</definedName>
    <definedName name="FN_T_PI">#REF!</definedName>
    <definedName name="FOLHA">#REF!</definedName>
    <definedName name="fontes">#REF!</definedName>
    <definedName name="FOPAGDIR">#REF!</definedName>
    <definedName name="FOPAGTBA">#REF!</definedName>
    <definedName name="FORM_DIFER">#REF!</definedName>
    <definedName name="FORMULAS">#REF!</definedName>
    <definedName name="Forn" hidden="1">{#N/A,#N/A,FALSE,"CRV_Português"}</definedName>
    <definedName name="Fornecedores">#REF!</definedName>
    <definedName name="FP">#REF!</definedName>
    <definedName name="fsdsdsg">#REF!</definedName>
    <definedName name="FU">#REF!</definedName>
    <definedName name="Fundação">#REF!</definedName>
    <definedName name="g">#REF!</definedName>
    <definedName name="G_rot_fornecedores">#REF!</definedName>
    <definedName name="gagfg" hidden="1">#REF!</definedName>
    <definedName name="GCopel" localSheetId="1">'[10]Analítico Gerencial'!$A$15:$AX$15</definedName>
    <definedName name="GCopel" localSheetId="2">'[10]Analítico Gerencial'!$A$15:$AX$15</definedName>
    <definedName name="GCopel">'[11]Analítico Gerencial'!$A$15:$BT$15</definedName>
    <definedName name="GCopel2">#REF!</definedName>
    <definedName name="GCopel3">#REF!</definedName>
    <definedName name="GCOPELP" localSheetId="1">'[10]Analítico Publicação'!$A$14:$AX$14</definedName>
    <definedName name="GCOPELP" localSheetId="2">'[10]Analítico Publicação'!$A$14:$AX$14</definedName>
    <definedName name="GCOPELP">'[11]Analítico Publicação'!$A$14:$BT$14</definedName>
    <definedName name="gelson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R" hidden="1">{#N/A,#N/A,FALSE,"CRV_Português"}</definedName>
    <definedName name="Ger_Pend_20070430_Ajust">#REF!</definedName>
    <definedName name="Ger_Pend_20070531_Ajust">#REF!</definedName>
    <definedName name="Ger_Pend_20070630_Ajust">#REF!</definedName>
    <definedName name="Ger_Pend_20070930_Ajust">#REF!</definedName>
    <definedName name="Ger_Pend_20071031_Ajust">#REF!</definedName>
    <definedName name="Ger_Pend_20071231_Ajust">#REF!</definedName>
    <definedName name="Ger_Pend_20080331_Ajust">#REF!</definedName>
    <definedName name="Ger_Pend_20080430_Ajust">#REF!</definedName>
    <definedName name="Ger_Pend_20080630_Ajust">#REF!</definedName>
    <definedName name="Ger_Pend_20080930_Ajust">#REF!</definedName>
    <definedName name="Ger_Pend_20081231_Ajust">#REF!</definedName>
    <definedName name="Ger_Pend_20081231_Cont_Ajust">#REF!</definedName>
    <definedName name="Ger_Pend_20090331_Ajust">#REF!</definedName>
    <definedName name="Ger_Pend_20090430_Ajust">#REF!</definedName>
    <definedName name="Ger_Pend_20090630_Ajust">#REF!</definedName>
    <definedName name="Ger_Pend_20090930_Ajust">#REF!</definedName>
    <definedName name="Ger_Pend_20091031_Ajust">#REF!</definedName>
    <definedName name="Ger_Pend_20091231_Ajust">#REF!</definedName>
    <definedName name="Ger_Pend_20100331_Ajust">#REF!</definedName>
    <definedName name="Ger_Pend_20100430_Ajust">#REF!</definedName>
    <definedName name="Ger_Pend_20100630_Ajust">#REF!</definedName>
    <definedName name="Ger_Pend_20100930_Ajust">#REF!</definedName>
    <definedName name="Ger_Pend_20101031_Ajust">#REF!</definedName>
    <definedName name="Ger_Pend_20110331_Ajust">#REF!</definedName>
    <definedName name="Ger_Pend_20110430_Ajust">#REF!</definedName>
    <definedName name="Ger_Pend_20110630_Ajust">#REF!</definedName>
    <definedName name="Ger_Pend_20110930_Ajust">#REF!</definedName>
    <definedName name="Ger_Tra_Contas_Pcld">#REF!</definedName>
    <definedName name="Get_GicT99_1121111__H">#REF!</definedName>
    <definedName name="Get_Pend_20120731_Ajust">#REF!</definedName>
    <definedName name="Get_Pend_20120930_Ajust">#REF!</definedName>
    <definedName name="Get_Pend_20121031_Ajust">#REF!</definedName>
    <definedName name="Get_Pend_20121231_Ajust">#REF!</definedName>
    <definedName name="Get_Pend_20130331_Ajust">#REF!</definedName>
    <definedName name="Get_Pend_20130430_Ajust">#REF!</definedName>
    <definedName name="Get_Pend_20130630_Ajust">#REF!</definedName>
    <definedName name="Get_Pend_20130930_Ajust">#REF!</definedName>
    <definedName name="Get_Pend_20131031_Ajust">#REF!</definedName>
    <definedName name="Get_Pend_20131231_Ajust">#REF!</definedName>
    <definedName name="gfgfd">#REF!</definedName>
    <definedName name="gfgfg">#REF!</definedName>
    <definedName name="gh" hidden="1">{#N/A,#N/A,FALSE,"CRV_Português"}</definedName>
    <definedName name="GICT119__01_Ger_Sum">#REF!</definedName>
    <definedName name="GICT99">#REF!</definedName>
    <definedName name="GILSON">"$#REF!.$D$1:$N$36"</definedName>
    <definedName name="GILSON_27">#REF!</definedName>
    <definedName name="GILSON_28">#REF!</definedName>
    <definedName name="GIRO">#REF!</definedName>
    <definedName name="governofaturas" localSheetId="1" hidden="1">{#N/A,#N/A,FALSE,"CRV_Português"}</definedName>
    <definedName name="governofaturas" localSheetId="2" hidden="1">{#N/A,#N/A,FALSE,"CRV_Português"}</definedName>
    <definedName name="governofaturas" hidden="1">{#N/A,#N/A,FALSE,"CRV_Português"}</definedName>
    <definedName name="Graber">#REF!</definedName>
    <definedName name="Gráfico">#REF!</definedName>
    <definedName name="Gráfico_25" localSheetId="1">#REF!</definedName>
    <definedName name="Gráfico_25" localSheetId="2">#REF!</definedName>
    <definedName name="Gráfico_25">'[7]DEZ 2003'!$B$227</definedName>
    <definedName name="GRAU_DE_INADIMPLÊNCIA">#REF!</definedName>
    <definedName name="GRAU_DE_INADIMPLÊNCIA_25" localSheetId="1">#REF!</definedName>
    <definedName name="GRAU_DE_INADIMPLÊNCIA_25" localSheetId="2">#REF!</definedName>
    <definedName name="GRAU_DE_INADIMPLÊNCIA_25">'[7]DEZ 2003'!$B$280</definedName>
    <definedName name="_xlnm.Recorder">#REF!</definedName>
    <definedName name="grfgtgf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_atrasos_ctas_receber">#REF!</definedName>
    <definedName name="Headings">#REF!</definedName>
    <definedName name="HH">#REF!</definedName>
    <definedName name="HONORÁRIOS">#REF!</definedName>
    <definedName name="hsd">#REF!</definedName>
    <definedName name="HTML_CodePage" hidden="1">1252</definedName>
    <definedName name="HTML_Control" hidden="1">{"'Despesas'!$A$1160:$E$1166"}</definedName>
    <definedName name="HTML_Description" hidden="1">""</definedName>
    <definedName name="HTML_Email" hidden="1">""</definedName>
    <definedName name="HTML_Header" hidden="1">"Despesas"</definedName>
    <definedName name="HTML_LastUpdate" hidden="1">"26/08/2005"</definedName>
    <definedName name="HTML_LineAfter" hidden="1">FALSE</definedName>
    <definedName name="HTML_LineBefore" hidden="1">FALSE</definedName>
    <definedName name="HTML_Name" hidden="1">"Copel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itle" hidden="1">"NOVO PLANO CONTAS"</definedName>
    <definedName name="I_est_acabados">#REF!</definedName>
    <definedName name="ICMS">#REF!</definedName>
    <definedName name="IFT_2">#REF!</definedName>
    <definedName name="IGP_M">#REF!</definedName>
    <definedName name="II">#REF!</definedName>
    <definedName name="IMOBILIZA01">#REF!</definedName>
    <definedName name="IMOBILIZA02">#REF!</definedName>
    <definedName name="IMOBILIZADO">#REF!</definedName>
    <definedName name="IMP">#REF!</definedName>
    <definedName name="IMPATUAL">#REF!</definedName>
    <definedName name="Impressão">#N/A</definedName>
    <definedName name="INCENTIVOS">#REF!</definedName>
    <definedName name="Inicial">#REF!</definedName>
    <definedName name="initialdate">#REF!</definedName>
    <definedName name="Ins" hidden="1">{#N/A,#N/A,FALSE,"CRV_Português"}</definedName>
    <definedName name="INSS">#REF!</definedName>
    <definedName name="INTER_COTIA">#REF!</definedName>
    <definedName name="INTER_CTBA">#REF!</definedName>
    <definedName name="interm_level">#REF!</definedName>
    <definedName name="INTERTEX">#REF!</definedName>
    <definedName name="INVESCOLIG">#REF!</definedName>
    <definedName name="Investimento" hidden="1">{#N/A,#N/A,FALSE,"CRV_Português"}</definedName>
    <definedName name="Investimento1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oertierpti" localSheetId="1" hidden="1">{#N/A,#N/A,FALSE,"CRV_Português"}</definedName>
    <definedName name="iroertierpti" localSheetId="2" hidden="1">{#N/A,#N/A,FALSE,"CRV_Português"}</definedName>
    <definedName name="iroertierpti" hidden="1">{#N/A,#N/A,FALSE,"CRV_Português"}</definedName>
    <definedName name="ISP_Profit_and_Loss">#REF!</definedName>
    <definedName name="j" localSheetId="1">#REF!</definedName>
    <definedName name="j" localSheetId="2">#REF!</definedName>
    <definedName name="j" hidden="1">{#N/A,#N/A,FALSE,"CRV_Português"}</definedName>
    <definedName name="J_est_processo">#REF!</definedName>
    <definedName name="J_M">#REF!</definedName>
    <definedName name="jahdjkash" localSheetId="1" hidden="1">{#N/A,#N/A,FALSE,"CRV_Português"}</definedName>
    <definedName name="jahdjkash" localSheetId="2" hidden="1">{#N/A,#N/A,FALSE,"CRV_Português"}</definedName>
    <definedName name="jahdjkash" hidden="1">{#N/A,#N/A,FALSE,"CRV_Português"}</definedName>
    <definedName name="jan06cprazoalterada" localSheetId="1" hidden="1">{#N/A,#N/A,FALSE,"CRV_Português"}</definedName>
    <definedName name="jan06cprazoalterada" localSheetId="2" hidden="1">{#N/A,#N/A,FALSE,"CRV_Português"}</definedName>
    <definedName name="jan06cprazoalterada" hidden="1">{#N/A,#N/A,FALSE,"CRV_Português"}</definedName>
    <definedName name="janete" localSheetId="1" hidden="1">{#N/A,#N/A,FALSE,"CRV_Português"}</definedName>
    <definedName name="janete" localSheetId="2" hidden="1">{#N/A,#N/A,FALSE,"CRV_Português"}</definedName>
    <definedName name="janete" hidden="1">{#N/A,#N/A,FALSE,"CRV_Português"}</definedName>
    <definedName name="jantedinora" localSheetId="1" hidden="1">{#N/A,#N/A,FALSE,"CRV_Português"}</definedName>
    <definedName name="jantedinora" localSheetId="2" hidden="1">{#N/A,#N/A,FALSE,"CRV_Português"}</definedName>
    <definedName name="jantedinora" hidden="1">{#N/A,#N/A,FALSE,"CRV_Português"}</definedName>
    <definedName name="JGKTGJEKL" localSheetId="1" hidden="1">{#N/A,#N/A,FALSE,"CRV_Português"}</definedName>
    <definedName name="JGKTGJEKL" localSheetId="2" hidden="1">{#N/A,#N/A,FALSE,"CRV_Português"}</definedName>
    <definedName name="JGKTGJEKL" hidden="1">{#N/A,#N/A,FALSE,"CRV_Português"}</definedName>
    <definedName name="jopeadjçf">#REF!</definedName>
    <definedName name="JORGE">#REF!</definedName>
    <definedName name="jrtgshewrtgjy" hidden="1">{#N/A,#N/A,FALSE,"CRV_Português"}</definedName>
    <definedName name="JUDICIAIS">#REF!</definedName>
    <definedName name="jul07cprazocrc" localSheetId="1" hidden="1">{#N/A,#N/A,FALSE,"CRV_Português"}</definedName>
    <definedName name="jul07cprazocrc" localSheetId="2" hidden="1">{#N/A,#N/A,FALSE,"CRV_Português"}</definedName>
    <definedName name="jul07cprazocrc" hidden="1">{#N/A,#N/A,FALSE,"CRV_Português"}</definedName>
    <definedName name="july94">#REF!</definedName>
    <definedName name="jun">#REF!</definedName>
    <definedName name="june94">#REF!</definedName>
    <definedName name="juntoto090670" localSheetId="1" hidden="1">{#N/A,#N/A,FALSE,"CRV_Português"}</definedName>
    <definedName name="juntoto090670" localSheetId="2" hidden="1">{#N/A,#N/A,FALSE,"CRV_Português"}</definedName>
    <definedName name="juntoto090670" hidden="1">{#N/A,#N/A,FALSE,"CRV_Português"}</definedName>
    <definedName name="JU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k" hidden="1">{"'Despesas'!$A$1160:$E$1166"}</definedName>
    <definedName name="K_est_almox">#REF!</definedName>
    <definedName name="kdçgkefdçgkçl">#REF!</definedName>
    <definedName name="Known">#REF!</definedName>
    <definedName name="KnownTable">#REF!</definedName>
    <definedName name="KnownTitle">#REF!</definedName>
    <definedName name="kuidf" localSheetId="1" hidden="1">{#N/A,#N/A,FALSE,"CRV_Português"}</definedName>
    <definedName name="kuidf" localSheetId="2" hidden="1">{#N/A,#N/A,FALSE,"CRV_Português"}</definedName>
    <definedName name="kuidf" hidden="1">{#N/A,#N/A,FALSE,"CRV_Português"}</definedName>
    <definedName name="L.">#REF!</definedName>
    <definedName name="L_Adjust">#REF!</definedName>
    <definedName name="L_age_tol">#REF!</definedName>
    <definedName name="L_AJE_Tot">#REF!</definedName>
    <definedName name="L_CY_Beg">#REF!</definedName>
    <definedName name="L_CY_BEG_GT1">#REF!</definedName>
    <definedName name="L_CY_End">#REF!</definedName>
    <definedName name="L_PY_End">#REF!</definedName>
    <definedName name="L_RJE_Tot">#REF!</definedName>
    <definedName name="L_rot_ativo">#REF!</definedName>
    <definedName name="LADO">#REF!</definedName>
    <definedName name="lasmar" localSheetId="1" hidden="1">{#N/A,#N/A,FALSE,"CRV_Português"}</definedName>
    <definedName name="lasmar" localSheetId="2" hidden="1">{#N/A,#N/A,FALSE,"CRV_Português"}</definedName>
    <definedName name="lasmar" hidden="1">{#N/A,#N/A,FALSE,"CRV_Português"}</definedName>
    <definedName name="LFJKSDFKSDKFSÇK" localSheetId="1" hidden="1">{#N/A,#N/A,FALSE,"CRV_Português"}</definedName>
    <definedName name="LFJKSDFKSDKFSÇK" localSheetId="2" hidden="1">{#N/A,#N/A,FALSE,"CRV_Português"}</definedName>
    <definedName name="LFJKSDFKSDKFSÇK" hidden="1">{#N/A,#N/A,FALSE,"CRV_Português"}</definedName>
    <definedName name="LFKDFÇLDTLÇGK" localSheetId="1" hidden="1">{#N/A,#N/A,FALSE,"CRV_Português"}</definedName>
    <definedName name="LFKDFÇLDTLÇGK" localSheetId="2" hidden="1">{#N/A,#N/A,FALSE,"CRV_Português"}</definedName>
    <definedName name="LFKDFÇLDTLÇGK" hidden="1">{#N/A,#N/A,FALSE,"CRV_Português"}</definedName>
    <definedName name="LIBOR">#REF!</definedName>
    <definedName name="Likely1">#REF!</definedName>
    <definedName name="Likely2">#REF!</definedName>
    <definedName name="LikelyTable1">#REF!</definedName>
    <definedName name="LikelyTable2">#REF!</definedName>
    <definedName name="LikelyTitle">#REF!</definedName>
    <definedName name="LinhaDetalhado">#REF!</definedName>
    <definedName name="LinhaEndGru">#REF!</definedName>
    <definedName name="LinhaEndGru1">#REF!</definedName>
    <definedName name="LinhasBancoCompra">#REF!</definedName>
    <definedName name="LinhasBancoVenda">#REF!</definedName>
    <definedName name="LinhasRelCompra">#REF!</definedName>
    <definedName name="LinhasRelVenda">#REF!</definedName>
    <definedName name="lista">#REF!</definedName>
    <definedName name="lista1">#REF!</definedName>
    <definedName name="ListaCobrancaABF">#REF!</definedName>
    <definedName name="ListaCobrancaConsumer">#REF!</definedName>
    <definedName name="ListaFunc">#REF!</definedName>
    <definedName name="ListaMeval">#REF!</definedName>
    <definedName name="lixo1">#REF!</definedName>
    <definedName name="lixo2">#REF!</definedName>
    <definedName name="ljkl" hidden="1">{#N/A,#N/A,FALSE,"CRV_Português"}</definedName>
    <definedName name="LL" localSheetId="1">#REF!</definedName>
    <definedName name="LL" localSheetId="2">#REF!</definedName>
    <definedName name="ll" hidden="1">{#N/A,#N/A,FALSE,"CRV_Português"}</definedName>
    <definedName name="llll" localSheetId="1" hidden="1">{#N/A,#N/A,FALSE,"CRV_Português"}</definedName>
    <definedName name="llll" localSheetId="2" hidden="1">{#N/A,#N/A,FALSE,"CRV_Português"}</definedName>
    <definedName name="llll" hidden="1">{#N/A,#N/A,FALSE,"CRV_Português"}</definedName>
    <definedName name="LnkTxtNomeCompleto">#REF!</definedName>
    <definedName name="LO_D_PI">#REF!</definedName>
    <definedName name="LO_T_PI">#REF!</definedName>
    <definedName name="lproojunhptpf" localSheetId="1" hidden="1">{#N/A,#N/A,FALSE,"CRV_Português"}</definedName>
    <definedName name="lproojunhptpf" localSheetId="2" hidden="1">{#N/A,#N/A,FALSE,"CRV_Português"}</definedName>
    <definedName name="lproojunhptpf" hidden="1">{#N/A,#N/A,FALSE,"CRV_Português"}</definedName>
    <definedName name="LSRange1">#REF!</definedName>
    <definedName name="LSRange1Balance">#REF!</definedName>
    <definedName name="LSRange2">#REF!</definedName>
    <definedName name="LSRange2Balance">#REF!</definedName>
    <definedName name="LSRange3">#REF!</definedName>
    <definedName name="LSRange3Balance">#REF!</definedName>
    <definedName name="LSRange4">#REF!</definedName>
    <definedName name="LSRange4Balance">#REF!</definedName>
    <definedName name="lucas" localSheetId="1" hidden="1">{#N/A,#N/A,FALSE,"CRV_Português"}</definedName>
    <definedName name="lucas" localSheetId="2" hidden="1">{#N/A,#N/A,FALSE,"CRV_Português"}</definedName>
    <definedName name="lucas" hidden="1">{#N/A,#N/A,FALSE,"CRV_Português"}</definedName>
    <definedName name="LUCRO" hidden="1">{#N/A,#N/A,FALSE,"CRV_Português"}</definedName>
    <definedName name="LUCRO__PREJUÍZO__LÍQUIDO_DO_PERÍODO">#REF!</definedName>
    <definedName name="LUCRO__PREJUÍZO__LÍQUIDO_DO_PERÍODO_1">#REF!</definedName>
    <definedName name="luiladfjlwefjlsj" hidden="1">{#N/A,#N/A,FALSE,"CRV_Português"}</definedName>
    <definedName name="LUIS">#REF!</definedName>
    <definedName name="luiz" localSheetId="1" hidden="1">{#N/A,#N/A,FALSE,"CRV_Português"}</definedName>
    <definedName name="luiz" localSheetId="2" hidden="1">{#N/A,#N/A,FALSE,"CRV_Português"}</definedName>
    <definedName name="luiz" hidden="1">{#N/A,#N/A,FALSE,"CRV_Português"}</definedName>
    <definedName name="luizjose" localSheetId="1" hidden="1">{#N/A,#N/A,FALSE,"CRV_Português"}</definedName>
    <definedName name="luizjose" localSheetId="2" hidden="1">{#N/A,#N/A,FALSE,"CRV_Português"}</definedName>
    <definedName name="luizjose" hidden="1">{#N/A,#N/A,FALSE,"CRV_Português"}</definedName>
    <definedName name="luiznov" localSheetId="1" hidden="1">{#N/A,#N/A,FALSE,"CRV_Português"}</definedName>
    <definedName name="luiznov" localSheetId="2" hidden="1">{#N/A,#N/A,FALSE,"CRV_Português"}</definedName>
    <definedName name="luiznov" hidden="1">{#N/A,#N/A,FALSE,"CRV_Português"}</definedName>
    <definedName name="luizrobertodanrts" localSheetId="1" hidden="1">{#N/A,#N/A,FALSE,"CRV_Português"}</definedName>
    <definedName name="luizrobertodanrts" localSheetId="2" hidden="1">{#N/A,#N/A,FALSE,"CRV_Português"}</definedName>
    <definedName name="luizrobertodanrts" hidden="1">{#N/A,#N/A,FALSE,"CRV_Português"}</definedName>
    <definedName name="luizsantos" localSheetId="1" hidden="1">{#N/A,#N/A,FALSE,"CRV_Português"}</definedName>
    <definedName name="luizsantos" localSheetId="2" hidden="1">{#N/A,#N/A,FALSE,"CRV_Português"}</definedName>
    <definedName name="luizsantos" hidden="1">{#N/A,#N/A,FALSE,"CRV_Português"}</definedName>
    <definedName name="LUIZSET" localSheetId="1" hidden="1">{#N/A,#N/A,FALSE,"CRV_Português"}</definedName>
    <definedName name="LUIZSET" localSheetId="2" hidden="1">{#N/A,#N/A,FALSE,"CRV_Português"}</definedName>
    <definedName name="LUIZSET" hidden="1">{#N/A,#N/A,FALSE,"CRV_Português"}</definedName>
    <definedName name="LUREAL">#REF!</definedName>
    <definedName name="M" hidden="1">{#N/A,#N/A,FALSE,"CRV_Português"}</definedName>
    <definedName name="M_ronoa">#REF!</definedName>
    <definedName name="Macro2">#REF!</definedName>
    <definedName name="MACROS">#REF!</definedName>
    <definedName name="mai06cprazo" localSheetId="1" hidden="1">{#N/A,#N/A,FALSE,"CRV_Português"}</definedName>
    <definedName name="mai06cprazo" localSheetId="2" hidden="1">{#N/A,#N/A,FALSE,"CRV_Português"}</definedName>
    <definedName name="mai06cprazo" hidden="1">{#N/A,#N/A,FALSE,"CRV_Português"}</definedName>
    <definedName name="march94">#REF!</definedName>
    <definedName name="marco" hidden="1">#REF!</definedName>
    <definedName name="MARcprazo06" localSheetId="1" hidden="1">{#N/A,#N/A,FALSE,"CRV_Português"}</definedName>
    <definedName name="MARcprazo06" localSheetId="2" hidden="1">{#N/A,#N/A,FALSE,"CRV_Português"}</definedName>
    <definedName name="MARcprazo06" hidden="1">{#N/A,#N/A,FALSE,"CRV_Português"}</definedName>
    <definedName name="Materiality">#REF!</definedName>
    <definedName name="MaTRIZ">#REF!</definedName>
    <definedName name="MAUA">#REF!</definedName>
    <definedName name="MAUA_2">#REF!</definedName>
    <definedName name="MENU">#REF!</definedName>
    <definedName name="MercantilLar">#REF!</definedName>
    <definedName name="MES">#REF!</definedName>
    <definedName name="Mês">#REF!</definedName>
    <definedName name="Mês_1">#REF!</definedName>
    <definedName name="Mês_25" localSheetId="1">#REF!</definedName>
    <definedName name="Mês_25" localSheetId="2">#REF!</definedName>
    <definedName name="Mês_25">'[7]DEZ 2003'!$I$2</definedName>
    <definedName name="Mês_Cola" localSheetId="1">#REF!</definedName>
    <definedName name="Mês_Cola" localSheetId="2">#REF!</definedName>
    <definedName name="Mês_Cola">'[4]COLA SET'!$S$1</definedName>
    <definedName name="Mês_Cola_1" localSheetId="1">#REF!</definedName>
    <definedName name="Mês_Cola_1" localSheetId="2">#REF!</definedName>
    <definedName name="Mês_Cola_1">'[5]COLA SET'!$S$1</definedName>
    <definedName name="mês_cola_25" localSheetId="1">#REF!</definedName>
    <definedName name="mês_cola_25" localSheetId="2">#REF!</definedName>
    <definedName name="mês_cola_25">'[7]COLA DEZ'!$S$1</definedName>
    <definedName name="Mes_Preços">#REF!</definedName>
    <definedName name="meses">#REF!</definedName>
    <definedName name="meses_25" localSheetId="1">#REF!</definedName>
    <definedName name="meses_25" localSheetId="2">#REF!</definedName>
    <definedName name="meses_25">'[7]DEZ 2003'!$AE$1</definedName>
    <definedName name="MesInicial">#REF!</definedName>
    <definedName name="MM">#REF!</definedName>
    <definedName name="MM_1">#REF!</definedName>
    <definedName name="Monetary_Precision">#REF!</definedName>
    <definedName name="Month" localSheetId="1">#REF!</definedName>
    <definedName name="Month" localSheetId="2">#REF!</definedName>
    <definedName name="Month">'[6]Ativo Passivo DRE'!$E$11</definedName>
    <definedName name="MP_COTIA">#REF!</definedName>
    <definedName name="MP_CTBA">#REF!</definedName>
    <definedName name="MU_D_PI">#REF!</definedName>
    <definedName name="MU_D_PP">#REF!</definedName>
    <definedName name="MU_T_PI">#REF!</definedName>
    <definedName name="MU_T_PP">#REF!</definedName>
    <definedName name="muilt" hidden="1">{#N/A,#N/A,FALSE,"CRV_Português"}</definedName>
    <definedName name="Mutações">#REF!</definedName>
    <definedName name="Mútuos">#REF!</definedName>
    <definedName name="n">#REF!</definedName>
    <definedName name="n__de_empregados">#REF!</definedName>
    <definedName name="n__de_empregados_25" localSheetId="1">#REF!</definedName>
    <definedName name="n__de_empregados_25" localSheetId="2">#REF!</definedName>
    <definedName name="n__de_empregados_25">'[7]DEZ 2003'!$AE$31</definedName>
    <definedName name="n__de_horas_DEC1">#REF!</definedName>
    <definedName name="n__de_horas_DEC1_25" localSheetId="1">#REF!</definedName>
    <definedName name="n__de_horas_DEC1_25" localSheetId="2">#REF!</definedName>
    <definedName name="n__de_horas_DEC1_25">'[7]DEZ 2003'!$AE$22</definedName>
    <definedName name="n__de_horas_DEC2">#REF!</definedName>
    <definedName name="n__de_horas_DEC2_25" localSheetId="1">#REF!</definedName>
    <definedName name="n__de_horas_DEC2_25" localSheetId="2">#REF!</definedName>
    <definedName name="n__de_horas_DEC2_25">'[7]DEZ 2003'!$AF$22</definedName>
    <definedName name="n__de_minutos_DEC1">#REF!</definedName>
    <definedName name="n__de_minutos_DEC1_25" localSheetId="1">#REF!</definedName>
    <definedName name="n__de_minutos_DEC1_25" localSheetId="2">#REF!</definedName>
    <definedName name="n__de_minutos_DEC1_25">'[7]DEZ 2003'!$AE$25</definedName>
    <definedName name="n__de_minutos_DEC2">#REF!</definedName>
    <definedName name="n__de_minutos_DEC2_25" localSheetId="1">#REF!</definedName>
    <definedName name="n__de_minutos_DEC2_25" localSheetId="2">#REF!</definedName>
    <definedName name="n__de_minutos_DEC2_25">'[7]DEZ 2003'!$AF$25</definedName>
    <definedName name="N_Meses" localSheetId="1">#REF!</definedName>
    <definedName name="N_Meses" localSheetId="2">#REF!</definedName>
    <definedName name="N_Meses">'[4]SET 2005'!$AE$1</definedName>
    <definedName name="N_Meses_1" localSheetId="1">#REF!</definedName>
    <definedName name="N_Meses_1" localSheetId="2">#REF!</definedName>
    <definedName name="N_Meses_1">'[5]SET 2005'!$AE$1</definedName>
    <definedName name="N_retorno_PL">#REF!</definedName>
    <definedName name="N_s_de_meses_no_ano" localSheetId="1">#REF!</definedName>
    <definedName name="N_s_de_meses_no_ano" localSheetId="2">#REF!</definedName>
    <definedName name="N_s_de_meses_no_ano">[6]Dados!$C$7</definedName>
    <definedName name="Naja">#REF!</definedName>
    <definedName name="nd" hidden="1">{#N/A,#N/A,FALSE,"CRV_Português"}</definedName>
    <definedName name="new">#REF!</definedName>
    <definedName name="NiCOC">#REF!</definedName>
    <definedName name="NMNMNMNM" hidden="1">{#N/A,#N/A,FALSE,"Aging Summary";#N/A,#N/A,FALSE,"Ratio Analysis";#N/A,#N/A,FALSE,"Test 120 Day Accts";#N/A,#N/A,FALSE,"Tickmarks"}</definedName>
    <definedName name="NN">#REF!</definedName>
    <definedName name="nn881_12">#REF!</definedName>
    <definedName name="nn881_8">#REF!</definedName>
    <definedName name="NNNNN" localSheetId="1" hidden="1">{#N/A,#N/A,FALSE,"CRV_Português"}</definedName>
    <definedName name="NNNNN" localSheetId="2" hidden="1">{#N/A,#N/A,FALSE,"CRV_Português"}</definedName>
    <definedName name="NNNNN" hidden="1">{#N/A,#N/A,FALSE,"CRV_Português"}</definedName>
    <definedName name="NomeBradesco">#REF!</definedName>
    <definedName name="NomeBradescoCompleto">#REF!</definedName>
    <definedName name="NomeCBLC">#REF!</definedName>
    <definedName name="NomeCBLCCompleto">#REF!</definedName>
    <definedName name="NomeLista">#REF!</definedName>
    <definedName name="NomeListaCompleto">#REF!</definedName>
    <definedName name="NomeMovim">#REF!</definedName>
    <definedName name="NomeMovimCompleto">#REF!</definedName>
    <definedName name="NomePastaGrafQuadro">#REF!</definedName>
    <definedName name="NomePastaLista">#REF!</definedName>
    <definedName name="NomePastaMovim">#REF!</definedName>
    <definedName name="NomePastaQuadro">#REF!</definedName>
    <definedName name="NomeQuadro">#REF!</definedName>
    <definedName name="NomeQuadroCompleto">#REF!</definedName>
    <definedName name="Nota02">#REF!</definedName>
    <definedName name="Nota02_1">#REF!</definedName>
    <definedName name="nova">#REF!</definedName>
    <definedName name="novo">#REF!</definedName>
    <definedName name="nvo">#REF!</definedName>
    <definedName name="O_gera_caixa">#REF!</definedName>
    <definedName name="OBS">#REF!</definedName>
    <definedName name="OC_Instruction">#REF!</definedName>
    <definedName name="ok">#REF!</definedName>
    <definedName name="okok">#REF!</definedName>
    <definedName name="old" hidden="1">#REF!</definedName>
    <definedName name="OPRA1_N57_GQ">#REF!</definedName>
    <definedName name="OPTICAL_EQUIPMENTS">#REF!</definedName>
    <definedName name="OS_CorpoBombeiros">#REF!</definedName>
    <definedName name="OUCTASLP">#REF!</definedName>
    <definedName name="OUT">#REF!</definedName>
    <definedName name="OUT_INFORM">#REF!</definedName>
    <definedName name="Outras_RLP_38">#REF!</definedName>
    <definedName name="OUTRASRECEBER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vol_produção">#REF!</definedName>
    <definedName name="P3_Interest_receivable_and_similar_charges">#REF!</definedName>
    <definedName name="PA">#REF!</definedName>
    <definedName name="PAA">#REF!</definedName>
    <definedName name="pac00133_0">#REF!</definedName>
    <definedName name="pac00133_1">#REF!</definedName>
    <definedName name="pac00133_2">#REF!</definedName>
    <definedName name="pac00133_3">#REF!</definedName>
    <definedName name="pac00133_4">#REF!</definedName>
    <definedName name="pac00133_5">#REF!</definedName>
    <definedName name="pac00133_6">#REF!</definedName>
    <definedName name="pac00133_7">#REF!</definedName>
    <definedName name="pac00134_0">#REF!</definedName>
    <definedName name="pac00134_1">#REF!</definedName>
    <definedName name="pac00134_2">#REF!</definedName>
    <definedName name="pac00138_0">#REF!</definedName>
    <definedName name="pac00138_1">#REF!</definedName>
    <definedName name="pac00138_2">#REF!</definedName>
    <definedName name="pac00138_3">#REF!</definedName>
    <definedName name="pac00138_4">#REF!</definedName>
    <definedName name="pac00162_1">#REF!</definedName>
    <definedName name="pac00192_0">#REF!</definedName>
    <definedName name="pac00192_1">#REF!</definedName>
    <definedName name="pac00192_2">#REF!</definedName>
    <definedName name="pac00193_0">#REF!</definedName>
    <definedName name="pac00193_1">#REF!</definedName>
    <definedName name="pac00193_2">#REF!</definedName>
    <definedName name="pac00207_0">#REF!</definedName>
    <definedName name="pac00207_1">#REF!</definedName>
    <definedName name="pac00207_2">#REF!</definedName>
    <definedName name="pac00437_0">#REF!</definedName>
    <definedName name="pac00437_1">#REF!</definedName>
    <definedName name="pac00437_2">#REF!</definedName>
    <definedName name="pac00591_0">#REF!</definedName>
    <definedName name="pac00591_1">#REF!</definedName>
    <definedName name="pac00591_2">#REF!</definedName>
    <definedName name="pac00591_3">#REF!</definedName>
    <definedName name="pac00591_4">#REF!</definedName>
    <definedName name="pac00592_0">#REF!</definedName>
    <definedName name="pac00592_1">#REF!</definedName>
    <definedName name="pac00592_2">#REF!</definedName>
    <definedName name="pac00592_3">#REF!</definedName>
    <definedName name="pac00612_0">#REF!</definedName>
    <definedName name="pac00612_1">#REF!</definedName>
    <definedName name="pac00612_2">#REF!</definedName>
    <definedName name="pac00612_3">#REF!</definedName>
    <definedName name="pac00612_4">#REF!</definedName>
    <definedName name="pac00612_5">#REF!</definedName>
    <definedName name="pac11416_1">#REF!</definedName>
    <definedName name="pac16378_1">#REF!</definedName>
    <definedName name="pac16379_0">#REF!</definedName>
    <definedName name="pac16379_1">#REF!</definedName>
    <definedName name="pac16379_2">#REF!</definedName>
    <definedName name="pac40876_1">#REF!</definedName>
    <definedName name="pac40876_2">#REF!</definedName>
    <definedName name="pac41421_1">#REF!</definedName>
    <definedName name="pac41421_2">#REF!</definedName>
    <definedName name="pac41965_1">#REF!</definedName>
    <definedName name="pac42030_1">#REF!</definedName>
    <definedName name="pac42139_1">#REF!</definedName>
    <definedName name="pac42209_1">#REF!</definedName>
    <definedName name="pac42210_1">#REF!</definedName>
    <definedName name="pac42249_1">#REF!</definedName>
    <definedName name="pac42275_1">#REF!</definedName>
    <definedName name="pac42276_1">#REF!</definedName>
    <definedName name="pac42277_1">#REF!</definedName>
    <definedName name="pac42278_1">#REF!</definedName>
    <definedName name="pac42279_1">#REF!</definedName>
    <definedName name="pac42362_1">#REF!</definedName>
    <definedName name="pac42362_2">#REF!</definedName>
    <definedName name="pac42362_3">#REF!</definedName>
    <definedName name="pac42505_1">#REF!</definedName>
    <definedName name="pac42505_2">#REF!</definedName>
    <definedName name="pac42549_1">#REF!</definedName>
    <definedName name="pac42708_1">#REF!</definedName>
    <definedName name="pac43034_1">#REF!</definedName>
    <definedName name="pac43035_1">#REF!</definedName>
    <definedName name="pac43037_1">#REF!</definedName>
    <definedName name="pac43278_1">#REF!</definedName>
    <definedName name="pac43438_1">#REF!</definedName>
    <definedName name="pac43489_1">#REF!</definedName>
    <definedName name="pac43490_1">#REF!</definedName>
    <definedName name="pac43522_1">#REF!</definedName>
    <definedName name="pac43522_2">#REF!</definedName>
    <definedName name="pac43694_1">#REF!</definedName>
    <definedName name="pac44005_1">#REF!</definedName>
    <definedName name="pac44064_1">#REF!</definedName>
    <definedName name="pac44464_1">#REF!</definedName>
    <definedName name="pac45434_1">#REF!</definedName>
    <definedName name="pac45758_1">#REF!</definedName>
    <definedName name="pac45759_1">#REF!</definedName>
    <definedName name="pac46045_1">#REF!</definedName>
    <definedName name="pac46130_1">#REF!</definedName>
    <definedName name="pac47513_1">#REF!</definedName>
    <definedName name="pac47688_1">#REF!</definedName>
    <definedName name="pac49017_1">#REF!</definedName>
    <definedName name="pac49018_1">#REF!</definedName>
    <definedName name="pac49107_1">#REF!</definedName>
    <definedName name="PAGE1">#REF!</definedName>
    <definedName name="parccpdez2006" localSheetId="1" hidden="1">{#N/A,#N/A,FALSE,"CRV_Português"}</definedName>
    <definedName name="parccpdez2006" localSheetId="2" hidden="1">{#N/A,#N/A,FALSE,"CRV_Português"}</definedName>
    <definedName name="parccpdez2006" hidden="1">{#N/A,#N/A,FALSE,"CRV_Português"}</definedName>
    <definedName name="parccprazomar" localSheetId="1" hidden="1">{#N/A,#N/A,FALSE,"CRV_Português"}</definedName>
    <definedName name="parccprazomar" localSheetId="2" hidden="1">{#N/A,#N/A,FALSE,"CRV_Português"}</definedName>
    <definedName name="parccprazomar" hidden="1">{#N/A,#N/A,FALSE,"CRV_Português"}</definedName>
    <definedName name="Parcela_A">#REF!</definedName>
    <definedName name="PARCELADO">#REF!</definedName>
    <definedName name="PARCIMPMA">#REF!</definedName>
    <definedName name="PARCIMPTBA">#REF!</definedName>
    <definedName name="parcjan2007" localSheetId="1" hidden="1">{#N/A,#N/A,FALSE,"CRV_Português"}</definedName>
    <definedName name="parcjan2007" localSheetId="2" hidden="1">{#N/A,#N/A,FALSE,"CRV_Português"}</definedName>
    <definedName name="parcjan2007" hidden="1">{#N/A,#N/A,FALSE,"CRV_Português"}</definedName>
    <definedName name="parcjulcrccp06" localSheetId="1" hidden="1">{#N/A,#N/A,FALSE,"CRV_Português"}</definedName>
    <definedName name="parcjulcrccp06" localSheetId="2" hidden="1">{#N/A,#N/A,FALSE,"CRV_Português"}</definedName>
    <definedName name="parcjulcrccp06" hidden="1">{#N/A,#N/A,FALSE,"CRV_Português"}</definedName>
    <definedName name="parcmaio2006" localSheetId="1" hidden="1">{#N/A,#N/A,FALSE,"CRV_Português"}</definedName>
    <definedName name="parcmaio2006" localSheetId="2" hidden="1">{#N/A,#N/A,FALSE,"CRV_Português"}</definedName>
    <definedName name="parcmaio2006" hidden="1">{#N/A,#N/A,FALSE,"CRV_Português"}</definedName>
    <definedName name="PARCRCSET06" localSheetId="1" hidden="1">{#N/A,#N/A,FALSE,"CRV_Português"}</definedName>
    <definedName name="PARCRCSET06" localSheetId="2" hidden="1">{#N/A,#N/A,FALSE,"CRV_Português"}</definedName>
    <definedName name="PARCRCSET06" hidden="1">{#N/A,#N/A,FALSE,"CRV_Português"}</definedName>
    <definedName name="Pas">#REF!</definedName>
    <definedName name="Pas_13">#REF!</definedName>
    <definedName name="Pas_6">#REF!</definedName>
    <definedName name="Pass">#REF!</definedName>
    <definedName name="Pass_13">#REF!</definedName>
    <definedName name="Pass_6">#REF!</definedName>
    <definedName name="PASSIVO" localSheetId="1">#REF!</definedName>
    <definedName name="PASSIVO" localSheetId="2">#REF!</definedName>
    <definedName name="PASSIVO">'[4]SET 2005'!$P$140</definedName>
    <definedName name="PASSIVO_1" localSheetId="1">#REF!</definedName>
    <definedName name="PASSIVO_1" localSheetId="2">#REF!</definedName>
    <definedName name="PASSIVO_1">'[5]SET 2005'!$P$140</definedName>
    <definedName name="Passivo_13">#REF!</definedName>
    <definedName name="Passivo_6">#REF!</definedName>
    <definedName name="Pasta01">"$#REF!.$A$2:$H$2"</definedName>
    <definedName name="pd" hidden="1">{#N/A,#N/A,FALSE,"CRV_Português"}</definedName>
    <definedName name="Percent_Threshold">#REF!</definedName>
    <definedName name="Period">#REF!</definedName>
    <definedName name="Perrot">#REF!</definedName>
    <definedName name="Pessoal">#REF!</definedName>
    <definedName name="Pessoal2">#REF!</definedName>
    <definedName name="Pessoas_Ligadas_38">#REF!</definedName>
    <definedName name="pi" hidden="1">#REF!</definedName>
    <definedName name="PI_PF">#REF!</definedName>
    <definedName name="PI_PP">#REF!</definedName>
    <definedName name="PIS">"'file://KM3REDE/grp/GERE/EQANC/Conciliações/CONCILIAÇÃO GER/ano 2008/ano 2007/Meus documentos/Malquiel/Faturamento/Energia Livre/Devolução RTE Energia Livre-2003.xls'#$FEV_03.$#REF!$#REF!"</definedName>
    <definedName name="piscofins">#REF!</definedName>
    <definedName name="PL">#REF!</definedName>
    <definedName name="PL_Dollar_Threshold">#REF!</definedName>
    <definedName name="PL_Percent_Threshold">#REF!</definedName>
    <definedName name="PlanoIII_Dívida">#REF!</definedName>
    <definedName name="PP_PF">#REF!</definedName>
    <definedName name="PPFPWERPO" localSheetId="1" hidden="1">{#N/A,#N/A,FALSE,"CRV_Português"}</definedName>
    <definedName name="PPFPWERPO" localSheetId="2" hidden="1">{#N/A,#N/A,FALSE,"CRV_Português"}</definedName>
    <definedName name="PPFPWERPO" hidden="1">{#N/A,#N/A,FALSE,"CRV_Português"}</definedName>
    <definedName name="Precision">#REF!</definedName>
    <definedName name="previsaoset05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"$#REF!.$D$1:$N$36"</definedName>
    <definedName name="Print_Area_MI_8">#REF!</definedName>
    <definedName name="PRINT_TITL01">#REF!</definedName>
    <definedName name="Prod_Elaboração_ton">#REF!</definedName>
    <definedName name="Profit_and_Loss">#REF!</definedName>
    <definedName name="proll">#REF!</definedName>
    <definedName name="PROVISOES">#REF!</definedName>
    <definedName name="Psv">#REF!</definedName>
    <definedName name="PTS">#REF!</definedName>
    <definedName name="PY_Accounts_Receivable">#REF!</definedName>
    <definedName name="PY_Administration">#REF!</definedName>
    <definedName name="PY_Administrative_expenses">#REF!</definedName>
    <definedName name="PY_all_Equity">#REF!</definedName>
    <definedName name="PY_all_Income">#REF!</definedName>
    <definedName name="PY_all_RetEarn">#REF!</definedName>
    <definedName name="PY_Amortisation__depreciation">#REF!</definedName>
    <definedName name="PY_Assets">#REF!</definedName>
    <definedName name="PY_Called_up_share_capital">#REF!</definedName>
    <definedName name="PY_Cash">#REF!</definedName>
    <definedName name="PY_Commitments_in_favour_of_credit_institutions">#REF!</definedName>
    <definedName name="PY_Commitments_in_favour_of_customers">#REF!</definedName>
    <definedName name="PY_Commitments_in_respect_of_securities">#REF!</definedName>
    <definedName name="PY_Commitments_received_from_credit_institutions">#REF!</definedName>
    <definedName name="PY_Common_Equity">#REF!</definedName>
    <definedName name="PY_Control_of_profit_and_loss_account__must_equal_zero">#REF!</definedName>
    <definedName name="PY_Cost_of_Sales">#REF!</definedName>
    <definedName name="PY_Currency_desks">#REF!</definedName>
    <definedName name="PY_Current_Liabilities">#REF!</definedName>
    <definedName name="PY_Depreciation">#REF!</definedName>
    <definedName name="PY_EmprestLP">#REF!</definedName>
    <definedName name="PY_Equity_and_commodity_desks">#REF!</definedName>
    <definedName name="PY_Financing_commitments">#REF!</definedName>
    <definedName name="PY_Gross_Profit">#REF!</definedName>
    <definedName name="PY_Guarantees">#REF!</definedName>
    <definedName name="PY_Guarantees_in_respect_of_securities">#REF!</definedName>
    <definedName name="PY_Guarantees_received_from_credit_institutions">#REF!</definedName>
    <definedName name="PY_Guarantees_to_credit_institutions">#REF!</definedName>
    <definedName name="PY_Inc_Bef_Tax">#REF!</definedName>
    <definedName name="PY_Income_from_associated_undertakings">#REF!</definedName>
    <definedName name="PY_Intangible_Assets">#REF!</definedName>
    <definedName name="PY_Interest_Expense">#REF!</definedName>
    <definedName name="PY_Interest_payable_and_similar_charges">#REF!</definedName>
    <definedName name="PY_Interest_rate_desks">#REF!</definedName>
    <definedName name="PY_Inventory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on_sale_of_group_undertakings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Non_Interest_Income">#REF!</definedName>
    <definedName name="PY_Operating_Inc">#REF!</definedName>
    <definedName name="PY_Operating_Income">#REF!</definedName>
    <definedName name="PY_Operating_profit">#REF!</definedName>
    <definedName name="PY_Operating_profit_before_provision">#REF!</definedName>
    <definedName name="PY_Other_commitments_given">#REF!</definedName>
    <definedName name="PY_Other_commitments_received">#REF!</definedName>
    <definedName name="PY_Other_Curr_Assets">#REF!</definedName>
    <definedName name="PY_Other_desks">#REF!</definedName>
    <definedName name="PY_Other_Exp">#REF!</definedName>
    <definedName name="PY_Other_LT_Assets">#REF!</definedName>
    <definedName name="PY_Other_LT_Liabilities">#REF!</definedName>
    <definedName name="PY_Others">#REF!</definedName>
    <definedName name="PY_Preferred_Stock">#REF!</definedName>
    <definedName name="PY_Prepayments_and_accrued_income">#REF!</definedName>
    <definedName name="PY_Profit_and_loss_account">#REF!</definedName>
    <definedName name="PY_Profit_on_Ordinary_activities_after_taxes">#REF!</definedName>
    <definedName name="PY_Profit_on_ordinary_activities_before_taxes">#REF!</definedName>
    <definedName name="PY_Profit_on_sale_of_fixed_asset_investments">#REF!</definedName>
    <definedName name="PY_Provisions">#REF!</definedName>
    <definedName name="PY_Provisions_for_liabilities_and_charges">#REF!</definedName>
    <definedName name="PY_QUICK_ASSETS">#REF!</definedName>
    <definedName name="PY_Reevaluation_reserve">#REF!</definedName>
    <definedName name="PY_Reserves">#REF!</definedName>
    <definedName name="PY_Retained_Earnings">#REF!</definedName>
    <definedName name="PY_Securities_acquired_with_an_option_to_repurchase_or_take_back">#REF!</definedName>
    <definedName name="PY_Securities_sold_with_an_option_to_repurchase_or_take_back">#REF!</definedName>
    <definedName name="PY_Selling">#REF!</definedName>
    <definedName name="PY_Share_premium_account">#REF!</definedName>
    <definedName name="PY_Shareholders_Equity">#REF!</definedName>
    <definedName name="PY_Subordinated_debt">#REF!</definedName>
    <definedName name="PY_Tangible_Assets">#REF!</definedName>
    <definedName name="PY_Tangible_Net_Worth">#REF!</definedName>
    <definedName name="PY_taxes">#REF!</definedName>
    <definedName name="PY_tot_knw_Xfoot">#REF!</definedName>
    <definedName name="PY_tot_lik_Xfoot">#REF!</definedName>
    <definedName name="PY_TOTAL_ASSETS">#REF!</definedName>
    <definedName name="PY_TOTAL_COMMITMENTS_RECEIVED">#REF!</definedName>
    <definedName name="PY_TOTAL_CONTINGENT_LIABILITIES">#REF!</definedName>
    <definedName name="PY_TOTAL_CURR_ASSETS">#REF!</definedName>
    <definedName name="PY_TOTAL_DEBT">#REF!</definedName>
    <definedName name="PY_TOTAL_EQUITY">#REF!</definedName>
    <definedName name="PY_Total_trading_activities_results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Working_Capital">#REF!</definedName>
    <definedName name="PY2_Accounts_Receivable">#REF!</definedName>
    <definedName name="PY2_Administration">#REF!</definedName>
    <definedName name="PY2_Administrative_expenses">#REF!</definedName>
    <definedName name="PY2_Amortisation__depreciation">#REF!</definedName>
    <definedName name="PY2_AplicFinanc">#REF!</definedName>
    <definedName name="PY2_Assets">#REF!</definedName>
    <definedName name="PY2_AtivosAltaLiquidez">#REF!</definedName>
    <definedName name="PY2_Caixa">#REF!</definedName>
    <definedName name="PY2_Called_up_share_capital">#REF!</definedName>
    <definedName name="PY2_Cash">#REF!</definedName>
    <definedName name="PY2_Commitments_in_favour_of_credit_institutions">#REF!</definedName>
    <definedName name="PY2_Commitments_in_favour_of_customers">#REF!</definedName>
    <definedName name="PY2_Commitments_in_respect_of_securities">#REF!</definedName>
    <definedName name="PY2_Commitments_received_from_credit_institutions">#REF!</definedName>
    <definedName name="PY2_Common_Equity">#REF!</definedName>
    <definedName name="PY2_ContasReceber">#REF!</definedName>
    <definedName name="PY2_Control_of_profit_and_loss_account__must_equal_zero">#REF!</definedName>
    <definedName name="PY2_Cost_of_Sales">#REF!</definedName>
    <definedName name="PY2_Currency_desks">#REF!</definedName>
    <definedName name="PY2_Current_Liabilities">#REF!</definedName>
    <definedName name="PY2_Depreciation">#REF!</definedName>
    <definedName name="PY2_Dividend_Income">#REF!</definedName>
    <definedName name="PY2_ELP">#REF!</definedName>
    <definedName name="PY2_EmprestLP">#REF!</definedName>
    <definedName name="PY2_Equity_and_commodity_desks">#REF!</definedName>
    <definedName name="PY2_Estoques">#REF!</definedName>
    <definedName name="PY2_Fees_and_commissions_payable">#REF!</definedName>
    <definedName name="PY2_Fees_and_commissions_receivable">#REF!</definedName>
    <definedName name="PY2_Financing_commitments">#REF!</definedName>
    <definedName name="PY2_Gross_Profit">#REF!</definedName>
    <definedName name="PY2_Guarantees">#REF!</definedName>
    <definedName name="PY2_Guarantees_in_respect_of_securities">#REF!</definedName>
    <definedName name="PY2_Guarantees_received_from_credit_institutions">#REF!</definedName>
    <definedName name="PY2_Guarantees_to_credit_institutions">#REF!</definedName>
    <definedName name="PY2_Inc_Bef_Tax">#REF!</definedName>
    <definedName name="PY2_Income_from_associated_undertakings">#REF!</definedName>
    <definedName name="PY2_Intangible_Assets">#REF!</definedName>
    <definedName name="PY2_Intangíveis">#REF!</definedName>
    <definedName name="PY2_Interest_Expense">#REF!</definedName>
    <definedName name="PY2_Interest_payable_and_similar_charges">#REF!</definedName>
    <definedName name="PY2_Interest_rate_desks">#REF!</definedName>
    <definedName name="PY2_Interest_receivable_and_similar_charges">#REF!</definedName>
    <definedName name="PY2_Inventory">#REF!</definedName>
    <definedName name="PY2_LIABIL_EQUITY">#REF!</definedName>
    <definedName name="PY2_Loss_on_sale_of_group_undertakings">#REF!</definedName>
    <definedName name="PY2_LT_Debt">#REF!</definedName>
    <definedName name="PY2_Marketable_Sec">#REF!</definedName>
    <definedName name="PY2_Net_Interest_Income">#REF!</definedName>
    <definedName name="PY2_NET_PROFIT">#REF!</definedName>
    <definedName name="PY2_Net_Revenue">#REF!</definedName>
    <definedName name="PY2_Non_Interest_Income">#REF!</definedName>
    <definedName name="PY2_Operating_Inc">#REF!</definedName>
    <definedName name="PY2_Operating_Income">#REF!</definedName>
    <definedName name="PY2_Operating_profit">#REF!</definedName>
    <definedName name="PY2_Operating_profit_before_provision">#REF!</definedName>
    <definedName name="PY2_Other_commitments_given">#REF!</definedName>
    <definedName name="PY2_Other_commitments_received">#REF!</definedName>
    <definedName name="PY2_Other_Curr_Assets">#REF!</definedName>
    <definedName name="PY2_Other_desks">#REF!</definedName>
    <definedName name="PY2_Other_Exp.">#REF!</definedName>
    <definedName name="PY2_Other_LT_Assets">#REF!</definedName>
    <definedName name="PY2_Other_LT_Liabilities">#REF!</definedName>
    <definedName name="PY2_Other_operating_income">#REF!</definedName>
    <definedName name="PY2_Others">#REF!</definedName>
    <definedName name="PY2_PC">#REF!</definedName>
    <definedName name="PY2_Permanente">#REF!</definedName>
    <definedName name="PY2_PL">#REF!</definedName>
    <definedName name="PY2_Preferred_Stock">#REF!</definedName>
    <definedName name="PY2_Prepayments_and_accrued_income">#REF!</definedName>
    <definedName name="PY2_Profit_and_loss_account">#REF!</definedName>
    <definedName name="PY2_Profit_on_Ordinary_activities_after_taxes">#REF!</definedName>
    <definedName name="PY2_Profit_on_ordinary_activities_before_taxes">#REF!</definedName>
    <definedName name="PY2_Profit_on_sale_of_fixed_asset_investments">#REF!</definedName>
    <definedName name="PY2_Provisions">#REF!</definedName>
    <definedName name="PY2_Provisions_for_liabilities_and_charges">#REF!</definedName>
    <definedName name="PY2_QUICK_ASSETS">#REF!</definedName>
    <definedName name="PY2_Reevaluation_reserve">#REF!</definedName>
    <definedName name="PY2_Reserves">#REF!</definedName>
    <definedName name="PY2_Retained_Earnings">#REF!</definedName>
    <definedName name="PY2_Securities_acquired_with_an_option_to_repurchase_or_take_back">#REF!</definedName>
    <definedName name="PY2_Securities_sold_with_an_option_to_repurchase_or_take_back">#REF!</definedName>
    <definedName name="PY2_Selling">#REF!</definedName>
    <definedName name="PY2_Share_premium_account">#REF!</definedName>
    <definedName name="PY2_Shareholders_Equity">#REF!</definedName>
    <definedName name="PY2_Subordinated_debt">#REF!</definedName>
    <definedName name="PY2_Tangible_Assets">#REF!</definedName>
    <definedName name="PY2_Tangible_Net_Worth">#REF!</definedName>
    <definedName name="PY2_Tangíveis">#REF!</definedName>
    <definedName name="PY2_taxes">#REF!</definedName>
    <definedName name="PY2_TOTAL_ASSETS">#REF!</definedName>
    <definedName name="PY2_TOTAL_COMMITMENTS_RECEIVED">#REF!</definedName>
    <definedName name="PY2_TOTAL_CONTINGENT_LIABILITIES">#REF!</definedName>
    <definedName name="PY2_TOTAL_CURR_ASSETS">#REF!</definedName>
    <definedName name="PY2_TOTAL_DEBT">#REF!</definedName>
    <definedName name="PY2_TOTAL_EQUITY">#REF!</definedName>
    <definedName name="PY2_Total_trading_activities_results">#REF!</definedName>
    <definedName name="PY2_TotalAtivo">#REF!</definedName>
    <definedName name="PY2_TotalAtivoCirculante">#REF!</definedName>
    <definedName name="PY2_TotalPassivo">#REF!</definedName>
    <definedName name="PY2_TotalRLP">#REF!</definedName>
    <definedName name="PY2_Working_Capital">#REF!</definedName>
    <definedName name="PY3_Accruals_and_deferred_income">#REF!</definedName>
    <definedName name="PY3_Administrative_expenses">#REF!</definedName>
    <definedName name="PY3_Amortisation__depreciation">#REF!</definedName>
    <definedName name="PY3_Asset_Management_on_behalf_of_third_parties">#REF!</definedName>
    <definedName name="PY3_Assets">#REF!</definedName>
    <definedName name="PY3_Called_up_share_capital">#REF!</definedName>
    <definedName name="PY3_Cash_and_balances_at_central_banks">#REF!</definedName>
    <definedName name="PY3_Currency_desks">#REF!</definedName>
    <definedName name="PY3_Customer_Accounts">#REF!</definedName>
    <definedName name="PY3_Debt_Securities">#REF!</definedName>
    <definedName name="PY3_Debt_Securities_in_issue">#REF!</definedName>
    <definedName name="PY3_Deposits_by_banks">#REF!</definedName>
    <definedName name="PY3_Dividend_Income">#REF!</definedName>
    <definedName name="PY3_Equity_and_commodity_desks">#REF!</definedName>
    <definedName name="PY3_Equity_Shares">#REF!</definedName>
    <definedName name="PY3_Fees_and_commissions_payable">#REF!</definedName>
    <definedName name="PY3_Fees_and_commissions_receivable">#REF!</definedName>
    <definedName name="PY3_Income_from_associated_undertakings">#REF!</definedName>
    <definedName name="PY3_Intangible_Fixed_Assets">#REF!</definedName>
    <definedName name="PY3_Interest_payable_and_similar_charges">#REF!</definedName>
    <definedName name="PY3_Interest_rate_desks">#REF!</definedName>
    <definedName name="PY3_Loans_and_advances_to_banks">#REF!</definedName>
    <definedName name="PY3_Loans_and_advances_to_customers">#REF!</definedName>
    <definedName name="PY3_Loss_on_sale_of_group_undertakings">#REF!</definedName>
    <definedName name="PY3_Net_Interest_Income">#REF!</definedName>
    <definedName name="PY3_Non_Interest_Income">#REF!</definedName>
    <definedName name="PY3_Operating_Income">#REF!</definedName>
    <definedName name="PY3_Operating_profit">#REF!</definedName>
    <definedName name="PY3_Operating_profit_before_provision">#REF!</definedName>
    <definedName name="PY3_Other_assets">#REF!</definedName>
    <definedName name="PY3_Other_desks">#REF!</definedName>
    <definedName name="PY3_Other_Liabilities">#REF!</definedName>
    <definedName name="PY3_Other_operating_income">#REF!</definedName>
    <definedName name="PY3_Others">#REF!</definedName>
    <definedName name="PY3_Prepayments_and_accrued_income">#REF!</definedName>
    <definedName name="PY3_Profit_and_loss_account">#REF!</definedName>
    <definedName name="PY3_Profit_on_Ordinary_activities_after_taxes">#REF!</definedName>
    <definedName name="PY3_Profit_on_ordinary_activities_before_taxes">#REF!</definedName>
    <definedName name="PY3_Profit_on_sale_of_fixed_asset_investments">#REF!</definedName>
    <definedName name="PY3_Provisions">#REF!</definedName>
    <definedName name="PY3_Provisions_for_liabilities_and_charges">#REF!</definedName>
    <definedName name="PY3_Reevaluation_reserve">#REF!</definedName>
    <definedName name="PY3_Reserves">#REF!</definedName>
    <definedName name="PY3_Share_premium_account">#REF!</definedName>
    <definedName name="PY3_Shareholders_Equity">#REF!</definedName>
    <definedName name="PY3_Subordinated_debt">#REF!</definedName>
    <definedName name="PY3_Tangible_fixed_Assets">#REF!</definedName>
    <definedName name="PY3_taxes">#REF!</definedName>
    <definedName name="PY3_Total__Liabilities">#REF!</definedName>
    <definedName name="PY3_Total_Assets">#REF!</definedName>
    <definedName name="PY3_Total_trading_activities_results">#REF!</definedName>
    <definedName name="PY3_Treasury_bills_and_other_eligible_bills">#REF!</definedName>
    <definedName name="PY4_Accruals_and_deferred_income">#REF!</definedName>
    <definedName name="PY4_Administrative_expenses">#REF!</definedName>
    <definedName name="PY4_Amortisation__depreciation">#REF!</definedName>
    <definedName name="PY4_Asset_Management_on_behalf_of_third_parties">#REF!</definedName>
    <definedName name="PY4_Assets">#REF!</definedName>
    <definedName name="PY4_Called_up_share_capital">#REF!</definedName>
    <definedName name="PY4_Cash_and_balances_at_central_banks">#REF!</definedName>
    <definedName name="PY4_Currency_desks">#REF!</definedName>
    <definedName name="PY4_Customer_Accounts">#REF!</definedName>
    <definedName name="PY4_Debt_Securities">#REF!</definedName>
    <definedName name="PY4_Debt_Securities_in_issue">#REF!</definedName>
    <definedName name="PY4_Deposits_by_banks">#REF!</definedName>
    <definedName name="PY4_Dividend_Income">#REF!</definedName>
    <definedName name="PY4_Equity_and_commodity_desks">#REF!</definedName>
    <definedName name="PY4_Equity_Shares">#REF!</definedName>
    <definedName name="PY4_Fees_and_commissions_payable">#REF!</definedName>
    <definedName name="PY4_Fees_and_commissions_receivable">#REF!</definedName>
    <definedName name="PY4_Income_from_associated_undertakings">#REF!</definedName>
    <definedName name="PY4_Intangible_Fixed_Assets">#REF!</definedName>
    <definedName name="PY4_Interest_payable_and_similar_charges">#REF!</definedName>
    <definedName name="PY4_Interest_rate_desks">#REF!</definedName>
    <definedName name="PY4_Interest_receivable_and_similar_charges">#REF!</definedName>
    <definedName name="PY4_Loans_and_advances_to_banks">#REF!</definedName>
    <definedName name="PY4_Loans_and_advances_to_customers">#REF!</definedName>
    <definedName name="PY4_Loss_on_sale_of_group_undertakings">#REF!</definedName>
    <definedName name="PY4_Net_Interest_Income">#REF!</definedName>
    <definedName name="PY4_Non_Interest_Income">#REF!</definedName>
    <definedName name="PY4_Operating_Income">#REF!</definedName>
    <definedName name="PY4_Operating_profit">#REF!</definedName>
    <definedName name="PY4_Operating_profit_before_provision">#REF!</definedName>
    <definedName name="PY4_Other_assets">#REF!</definedName>
    <definedName name="PY4_Other_desks">#REF!</definedName>
    <definedName name="PY4_Other_Liabilities">#REF!</definedName>
    <definedName name="PY4_Other_operating_income">#REF!</definedName>
    <definedName name="PY4_Others">#REF!</definedName>
    <definedName name="PY4_Prepayments_and_accrued_income">#REF!</definedName>
    <definedName name="PY4_Profit_and_loss_account">#REF!</definedName>
    <definedName name="PY4_Profit_on_Ordinary_activities_after_taxes">#REF!</definedName>
    <definedName name="PY4_Profit_on_ordinary_activities_before_taxes">#REF!</definedName>
    <definedName name="PY4_Profit_on_sale_of_fixed_asset_investments">#REF!</definedName>
    <definedName name="PY4_Provisions">#REF!</definedName>
    <definedName name="PY4_Provisions_for_liabilities_and_charges">#REF!</definedName>
    <definedName name="PY4_Reevaluation_reserve">#REF!</definedName>
    <definedName name="PY4_Reserves">#REF!</definedName>
    <definedName name="PY4_Share_premium_account">#REF!</definedName>
    <definedName name="PY4_Shareholders_Equity">#REF!</definedName>
    <definedName name="PY4_Subordinated_debt">#REF!</definedName>
    <definedName name="PY4_Tangible_fixed_Assets">#REF!</definedName>
    <definedName name="PY4_taxes">#REF!</definedName>
    <definedName name="PY4_Total__Liabilities">#REF!</definedName>
    <definedName name="PY4_Total_Assets">#REF!</definedName>
    <definedName name="PY4_Total_trading_activities_results">#REF!</definedName>
    <definedName name="PY4_Treasury_bills_and_other_eligible_bills">#REF!</definedName>
    <definedName name="PY5_Accruals_and_deferred_income">#REF!</definedName>
    <definedName name="PY5_Administrative_expenses">#REF!</definedName>
    <definedName name="PY5_Amortisation__depreciation">#REF!</definedName>
    <definedName name="PY5_Asset_Management_on_behalf_of_third_parties">#REF!</definedName>
    <definedName name="PY5_Assets">#REF!</definedName>
    <definedName name="PY5_Called_up_share_capital">#REF!</definedName>
    <definedName name="PY5_Cash_and_balances_at_central_banks">#REF!</definedName>
    <definedName name="PY5_Currency_desks">#REF!</definedName>
    <definedName name="PY5_Customer_Accounts">#REF!</definedName>
    <definedName name="PY5_Debt_Securities">#REF!</definedName>
    <definedName name="PY5_Debt_Securities_in_issue">#REF!</definedName>
    <definedName name="PY5_Deposits_by_banks">#REF!</definedName>
    <definedName name="PY5_Dividend_Income">#REF!</definedName>
    <definedName name="PY5_Equity_and_commodity_desks">#REF!</definedName>
    <definedName name="PY5_Equity_Shares">#REF!</definedName>
    <definedName name="PY5_Fees_and_commissions_payable">#REF!</definedName>
    <definedName name="PY5_Fees_and_commissions_receivable">#REF!</definedName>
    <definedName name="PY5_Income_from_associated_undertakings">#REF!</definedName>
    <definedName name="PY5_Intangible_Fixed_Assets">#REF!</definedName>
    <definedName name="PY5_Interest_payable_and_similar_charges">#REF!</definedName>
    <definedName name="PY5_Interest_rate_desks">#REF!</definedName>
    <definedName name="PY5_Interest_receivable_and_similar_charges">#REF!</definedName>
    <definedName name="PY5_Loans_and_advances_to_banks">#REF!</definedName>
    <definedName name="PY5_Loans_and_advances_to_customers">#REF!</definedName>
    <definedName name="PY5_Loss_on_sale_of_group_undertakings">#REF!</definedName>
    <definedName name="PY5_Net_Interest_Income">#REF!</definedName>
    <definedName name="PY5_Non_Interest_Income">#REF!</definedName>
    <definedName name="PY5_Operating_Income">#REF!</definedName>
    <definedName name="PY5_Operating_profit">#REF!</definedName>
    <definedName name="PY5_Operating_profit_before_provision">#REF!</definedName>
    <definedName name="PY5_Other_assets">#REF!</definedName>
    <definedName name="PY5_Other_desks">#REF!</definedName>
    <definedName name="PY5_Other_Liabilities">#REF!</definedName>
    <definedName name="PY5_Other_operating_income">#REF!</definedName>
    <definedName name="PY5_Others">#REF!</definedName>
    <definedName name="PY5_Prepayments_and_accrued_income">#REF!</definedName>
    <definedName name="PY5_Profit_and_loss_account">#REF!</definedName>
    <definedName name="PY5_Profit_on_Ordinary_activities_after_taxes">#REF!</definedName>
    <definedName name="PY5_Profit_on_ordinary_activities_before_taxes">#REF!</definedName>
    <definedName name="PY5_Profit_on_sale_of_fixed_asset_investments">#REF!</definedName>
    <definedName name="PY5_Provisions">#REF!</definedName>
    <definedName name="PY5_Provisions_for_liabilities_and_charges">#REF!</definedName>
    <definedName name="PY5_Reevaluation_reserve">#REF!</definedName>
    <definedName name="PY5_Reserves">#REF!</definedName>
    <definedName name="PY5_Share_premium_account">#REF!</definedName>
    <definedName name="PY5_Shareholders_Equity">#REF!</definedName>
    <definedName name="PY5_Subordinated_debt">#REF!</definedName>
    <definedName name="PY5_Tangible_fixed_Assets">#REF!</definedName>
    <definedName name="PY5_taxes">#REF!</definedName>
    <definedName name="PY5_Total__Liabilities">#REF!</definedName>
    <definedName name="PY5_Total_Assets">#REF!</definedName>
    <definedName name="PY5_Total_trading_activities_results">#REF!</definedName>
    <definedName name="PY5_Treasury_bills_and_other_eligible_bills">#REF!</definedName>
    <definedName name="q" localSheetId="1">#REF!</definedName>
    <definedName name="q" localSheetId="2">#REF!</definedName>
    <definedName name="q">'[15]Analítico Gerencial'!$A$15:$AU$15</definedName>
    <definedName name="Q_refugo">#REF!</definedName>
    <definedName name="qssds">#REF!</definedName>
    <definedName name="Quadro01">#REF!</definedName>
    <definedName name="Quadro01_1">#REF!</definedName>
    <definedName name="Quadro15">"$#REF!.$B$4:$F$10"</definedName>
    <definedName name="Quadro15_14">#REF!</definedName>
    <definedName name="Quadro15_27">#REF!</definedName>
    <definedName name="Quadro15_28">#REF!</definedName>
    <definedName name="Quadro15_8">#REF!</definedName>
    <definedName name="qwdswz">#REF!</definedName>
    <definedName name="R_Factor">#REF!</definedName>
    <definedName name="R_produtividade">#REF!</definedName>
    <definedName name="RARARARARA" hidden="1">{#N/A,#N/A,FALSE,"Aging Summary";#N/A,#N/A,FALSE,"Ratio Analysis";#N/A,#N/A,FALSE,"Test 120 Day Accts";#N/A,#N/A,FALSE,"Tickmarks"}</definedName>
    <definedName name="rd" hidden="1">{#N/A,#N/A,FALSE,"CRV_Português"}</definedName>
    <definedName name="Re">#REF!</definedName>
    <definedName name="Reais98">#REF!</definedName>
    <definedName name="Reais99">#REF!</definedName>
    <definedName name="Real">#REF!</definedName>
    <definedName name="Receitas2">#REF!</definedName>
    <definedName name="RECUPERA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GIAO">#REF!</definedName>
    <definedName name="RENA">"$#REF!.$B$4:$F$10"</definedName>
    <definedName name="RENA_27">#REF!</definedName>
    <definedName name="RENA_28">#REF!</definedName>
    <definedName name="RENDIMENTO">#REF!</definedName>
    <definedName name="Renner">#REF!</definedName>
    <definedName name="Res">#REF!</definedName>
    <definedName name="Res_13">#REF!</definedName>
    <definedName name="Res_6">#REF!</definedName>
    <definedName name="ResA">#REF!</definedName>
    <definedName name="RESCONT">#REF!</definedName>
    <definedName name="Reserva_Capital">#REF!</definedName>
    <definedName name="ReservaLucro">#REF!</definedName>
    <definedName name="resfefesdxc">#REF!</definedName>
    <definedName name="Residual_difference">#REF!</definedName>
    <definedName name="RESU">#REF!</definedName>
    <definedName name="Resul">#REF!</definedName>
    <definedName name="RESULTADO">#REF!</definedName>
    <definedName name="RESULTADO_DAS_ATIVIDADES" localSheetId="1">#REF!</definedName>
    <definedName name="RESULTADO_DAS_ATIVIDADES" localSheetId="2">#REF!</definedName>
    <definedName name="RESULTADO_DAS_ATIVIDADES">'[6]Ativo Passivo DRE'!$G$191</definedName>
    <definedName name="RESULTADO1">#REF!</definedName>
    <definedName name="RESULTADO5">#REF!</definedName>
    <definedName name="RESUMO">#REF!</definedName>
    <definedName name="Resumo_Edificios">#REF!</definedName>
    <definedName name="Resumo_Maqs_Equip.">#REF!</definedName>
    <definedName name="retretrt">#REF!</definedName>
    <definedName name="RGFC___M_CPG_SALDO_POR_FORNECED">#REF!</definedName>
    <definedName name="RP___101">#REF!</definedName>
    <definedName name="RP___101.1.1.">#REF!</definedName>
    <definedName name="RP_110">#REF!</definedName>
    <definedName name="RSQueiroz">#REF!</definedName>
    <definedName name="rt">#REF!</definedName>
    <definedName name="S" hidden="1">{#N/A,#N/A,FALSE,"CRV_Português"}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rodutividade1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cwse">#REF!</definedName>
    <definedName name="sadasd">#REF!</definedName>
    <definedName name="sadfadf">#REF!</definedName>
    <definedName name="sadfasdf">#REF!</definedName>
    <definedName name="sadfsadf">#REF!</definedName>
    <definedName name="sadfsd">#REF!</definedName>
    <definedName name="sadfsdafsa">#REF!</definedName>
    <definedName name="sadfsdf">#REF!</definedName>
    <definedName name="sadfsdsa">#REF!</definedName>
    <definedName name="sadfsfd">#REF!</definedName>
    <definedName name="safhngfij" hidden="1">{#N/A,#N/A,FALSE,"CRV_Português"}</definedName>
    <definedName name="SALDOATUAL">#REF!</definedName>
    <definedName name="SAMOEL">#REF!</definedName>
    <definedName name="SANDRO" hidden="1">{#N/A,#N/A,FALSE,"Aging Summary";#N/A,#N/A,FALSE,"Ratio Analysis";#N/A,#N/A,FALSE,"Test 120 Day Accts";#N/A,#N/A,FALSE,"Tickmarks"}</definedName>
    <definedName name="santos" localSheetId="1" hidden="1">{#N/A,#N/A,FALSE,"CRV_Português"}</definedName>
    <definedName name="santos" localSheetId="2" hidden="1">{#N/A,#N/A,FALSE,"CRV_Português"}</definedName>
    <definedName name="santos" hidden="1">{#N/A,#N/A,FALSE,"CRV_Português"}</definedName>
    <definedName name="SAPXIBM">#REF!</definedName>
    <definedName name="scasd" hidden="1">#REF!</definedName>
    <definedName name="sd" hidden="1">{#N/A,#N/A,FALSE,"CRV_Português"}</definedName>
    <definedName name="sdacfwe">#REF!</definedName>
    <definedName name="sdafsadf">#REF!</definedName>
    <definedName name="sdafsdfs">#REF!</definedName>
    <definedName name="sdf">#REF!</definedName>
    <definedName name="sdfdfdsf">#REF!</definedName>
    <definedName name="sdff">#REF!</definedName>
    <definedName name="sdffd">#REF!</definedName>
    <definedName name="sdfffsdfd">#REF!</definedName>
    <definedName name="sdffsdf">#REF!</definedName>
    <definedName name="sdffsdfd">#REF!</definedName>
    <definedName name="sdffsdfsd">#REF!</definedName>
    <definedName name="sdfg">#REF!</definedName>
    <definedName name="sdfsafsa">#REF!</definedName>
    <definedName name="sdfsd">#REF!</definedName>
    <definedName name="sdfsdf">#REF!</definedName>
    <definedName name="se">#REF!</definedName>
    <definedName name="Seleção_Baixas_30062006">#REF!</definedName>
    <definedName name="sept94">#REF!</definedName>
    <definedName name="SERVICO">#REF!</definedName>
    <definedName name="SERVIÇOS">#REF!</definedName>
    <definedName name="set">#REF!</definedName>
    <definedName name="SetTopCost">#REF!</definedName>
    <definedName name="SIG_LngApp" localSheetId="1" hidden="1">#REF!</definedName>
    <definedName name="SIG_LngApp" localSheetId="2" hidden="1">#REF!</definedName>
    <definedName name="SIG_LngApp" hidden="1">[16]SIG_LANGUE!$A$2</definedName>
    <definedName name="SLIPSJUN07" localSheetId="1" hidden="1">{#N/A,#N/A,FALSE,"CRV_Português"}</definedName>
    <definedName name="SLIPSJUN07" localSheetId="2" hidden="1">{#N/A,#N/A,FALSE,"CRV_Português"}</definedName>
    <definedName name="SLIPSJUN07" hidden="1">{#N/A,#N/A,FALSE,"CRV_Português"}</definedName>
    <definedName name="SM_CurrentYearHyplnk">#REF!</definedName>
    <definedName name="SM_PriorYearHyplnk">#REF!</definedName>
    <definedName name="SM_WholeSheet">#REF!</definedName>
    <definedName name="SOFUNGE">#REF!</definedName>
    <definedName name="solver_lin" hidden="1">0</definedName>
    <definedName name="soso" hidden="1">{#N/A,#N/A,FALSE,"CRV_Português"}</definedName>
    <definedName name="spfhiw" hidden="1">25</definedName>
    <definedName name="ss" localSheetId="1">#REF!</definedName>
    <definedName name="ss" localSheetId="2">#REF!</definedName>
    <definedName name="ss" hidden="1">{#N/A,#N/A,FALSE,"CRV_Português"}</definedName>
    <definedName name="SU_D_PI">#REF!</definedName>
    <definedName name="SU_T_PI">#REF!</definedName>
    <definedName name="SummaryCOKnownProtection">#REF!</definedName>
    <definedName name="SummaryCOLikelyProtection">#REF!</definedName>
    <definedName name="SummaryKnownProtection">#REF!</definedName>
    <definedName name="SummaryLikely1Protection">#REF!</definedName>
    <definedName name="SummaryLikely2Protection">#REF!</definedName>
    <definedName name="szxwa">#REF!</definedName>
    <definedName name="TAB">#REF!</definedName>
    <definedName name="TABELA">#REF!</definedName>
    <definedName name="TABELA1">#REF!</definedName>
    <definedName name="TABELA10">#REF!</definedName>
    <definedName name="Tabela3">#REF!</definedName>
    <definedName name="TASA">#REF!</definedName>
    <definedName name="tati" hidden="1">{#N/A,#N/A,FALSE,"CRV_Português"}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AS">#REF!</definedName>
    <definedName name="Telefonica">#REF!</definedName>
    <definedName name="TempTotal">#REF!</definedName>
    <definedName name="TEST0">"$#REF!.$#REF!$#REF!:$#REF!$#REF!"</definedName>
    <definedName name="teste" hidden="1">{#N/A,#N/A,FALSE,"CRV_Português"}</definedName>
    <definedName name="teste2" hidden="1">#REF!</definedName>
    <definedName name="TESTHKEY">"$#REF!.$D$2:$H$2"</definedName>
    <definedName name="TESTKEYS">"$#REF!.$#REF!$#REF!:$#REF!$#REF!"</definedName>
    <definedName name="TESTVKEY">"$#REF!.$A$2:$C$2"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7">#REF!</definedName>
    <definedName name="TextRefCopy58">#REF!</definedName>
    <definedName name="TextRefCopy6">#REF!</definedName>
    <definedName name="TextRefCopy7">#REF!</definedName>
    <definedName name="TextRefCopy71">#REF!</definedName>
    <definedName name="TextRefCopy8">#REF!</definedName>
    <definedName name="TextRefCopy9">#REF!</definedName>
    <definedName name="TextRefCopyRangeCount" hidden="1">4</definedName>
    <definedName name="TFL">#REF!</definedName>
    <definedName name="Threshold">#REF!</definedName>
    <definedName name="Threshold_for_Accumulating">#REF!</definedName>
    <definedName name="Tintas_SAPxIBM">#REF!</definedName>
    <definedName name="title">#REF!</definedName>
    <definedName name="_xlnm.Print_Titles">#REF!</definedName>
    <definedName name="TJLP">#REF!</definedName>
    <definedName name="TJM">#REF!</definedName>
    <definedName name="Tot_knw_Xfoot">#REF!</definedName>
    <definedName name="Tot_lik_Xfoot">#REF!</definedName>
    <definedName name="Tot_lik_Xfoot_ex">#REF!</definedName>
    <definedName name="Tot_lik_Xfoot_ext">#REF!</definedName>
    <definedName name="Total">#REF!</definedName>
    <definedName name="total_de_consumidores1">#REF!</definedName>
    <definedName name="total_de_consumidores1_25" localSheetId="1">#REF!</definedName>
    <definedName name="total_de_consumidores1_25" localSheetId="2">#REF!</definedName>
    <definedName name="total_de_consumidores1_25">'[7]DEZ 2003'!$AE$30</definedName>
    <definedName name="total_de_consumidores2">#REF!</definedName>
    <definedName name="total_de_consumidores2_25" localSheetId="1">#REF!</definedName>
    <definedName name="total_de_consumidores2_25" localSheetId="2">#REF!</definedName>
    <definedName name="total_de_consumidores2_25">'[7]DEZ 2003'!$AE$30</definedName>
    <definedName name="TOTAL_KNOWN">#REF!</definedName>
    <definedName name="TotalCarryOver">#REF!</definedName>
    <definedName name="TotalCurrentYear">#REF!</definedName>
    <definedName name="TotalGeral">#REF!</definedName>
    <definedName name="TotalKnownCheck">#REF!</definedName>
    <definedName name="Tra_Pcld_20070630">#REF!</definedName>
    <definedName name="Tra_Pend_20050131_Ajust_Pcld">#REF!</definedName>
    <definedName name="Tra_Pend_20051231_Ajust">#REF!</definedName>
    <definedName name="Tra_Pend_20070331_Ajust">#REF!</definedName>
    <definedName name="Tra_Pend_20070531_Ajust">#REF!</definedName>
    <definedName name="Tra_Pend_20070630_Ajust">#REF!</definedName>
    <definedName name="Tra_Pend_20070930_Ajust">#REF!</definedName>
    <definedName name="Tra_Pend_20071031_Ajust">#REF!</definedName>
    <definedName name="Tra_Pend_20071231_Ajust">#REF!</definedName>
    <definedName name="Tra_Pend_20071231_TraGer_Ajust">#REF!</definedName>
    <definedName name="Tra_Pend_20080331_TraGer_Ajust">#REF!</definedName>
    <definedName name="Tra_Pend_20080430_TraGer_Ajust">#REF!</definedName>
    <definedName name="Tra_Pend_20080630_TraGer_Ajust">#REF!</definedName>
    <definedName name="Tra_Pend_20080930_TraGer_Ajust">#REF!</definedName>
    <definedName name="Tra_Pend_20081231_TraGer_Ajust">#REF!</definedName>
    <definedName name="Tra_Pend_20090331_TraGer_Ajust">#REF!</definedName>
    <definedName name="Tra_Pend_20090430_TraGer_Ajust">#REF!</definedName>
    <definedName name="Tra_Pend_20090630_TraGer_Ajust">#REF!</definedName>
    <definedName name="Tra_Pend_20090930_TraGer_Ajust">#REF!</definedName>
    <definedName name="Tra_Pend_20091031_TraGer_Ajust">#REF!</definedName>
    <definedName name="Tra_Pend_20091231_TraGer_Ajust">#REF!</definedName>
    <definedName name="Tra_Pend_20100331_TraGer_Ajust">#REF!</definedName>
    <definedName name="Tra_Pend_20100430_TraGer_Ajust">#REF!</definedName>
    <definedName name="Tra_Pend_20100630_TraGer_Ajust">#REF!</definedName>
    <definedName name="Tra_Pend_20100930_TraGer_Ajust">#REF!</definedName>
    <definedName name="Tra_Pend_20101031_TraGer_Ajust">#REF!</definedName>
    <definedName name="Tra_Pend_20110331_TraGer_Ajust">#REF!</definedName>
    <definedName name="Tra_Pend_20110430_TraGer_Ajust">#REF!</definedName>
    <definedName name="Tra_Pend_20110630_TraGer_Ajust">#REF!</definedName>
    <definedName name="Transações">#REF!</definedName>
    <definedName name="TRANSITO">#REF!</definedName>
    <definedName name="Tributos_38">#REF!</definedName>
    <definedName name="TRIMESTRE">#REF!</definedName>
    <definedName name="Trimestre_anterior">#REF!</definedName>
    <definedName name="Trimestre_anterior_1">#REF!</definedName>
    <definedName name="tudo">#REF!</definedName>
    <definedName name="TUPY">#REF!</definedName>
    <definedName name="TUPY_SA">#REF!</definedName>
    <definedName name="U">#REF!</definedName>
    <definedName name="uhuihiu">#REF!</definedName>
    <definedName name="UltDia">#REF!</definedName>
    <definedName name="UltimaLinha">#REF!</definedName>
    <definedName name="UltimaLinhaAnt">#REF!</definedName>
    <definedName name="UltimaLinhaAntGeral">#REF!</definedName>
    <definedName name="UltimaLinhaAtual">#REF!</definedName>
    <definedName name="UltimaLinhaAtualGeral">#REF!</definedName>
    <definedName name="UltimaLinhaBancoCompra">#REF!</definedName>
    <definedName name="UltimaLinhaBancoVenda">#REF!</definedName>
    <definedName name="UltimaLinhaCBLC">#REF!</definedName>
    <definedName name="UltimaLinhaComparaAntAtual">#REF!</definedName>
    <definedName name="UltimaLinhaComparaAtualAnt">#REF!</definedName>
    <definedName name="UltimaLinhaExclusivo">#REF!</definedName>
    <definedName name="UltimaLinhaExclusivoCBLC">#REF!</definedName>
    <definedName name="UM">#REF!</definedName>
    <definedName name="UN_D_PI">#REF!</definedName>
    <definedName name="UN_D_PP">#REF!</definedName>
    <definedName name="UN_T_PI">#REF!</definedName>
    <definedName name="UN_T_PP">#REF!</definedName>
    <definedName name="Usinas">#REF!</definedName>
    <definedName name="Usuário">#REF!</definedName>
    <definedName name="Valores_e_cálculo_para_Grafico_de_US">#REF!</definedName>
    <definedName name="Valores_e_cálculo_para_Grafico_de_US_25" localSheetId="1">#REF!</definedName>
    <definedName name="Valores_e_cálculo_para_Grafico_de_US_25" localSheetId="2">#REF!</definedName>
    <definedName name="Valores_e_cálculo_para_Grafico_de_US_25">'[7]DEZ 2003'!$AC$58</definedName>
    <definedName name="values">#REF!,#REF!,#REF!</definedName>
    <definedName name="Var" hidden="1">{#N/A,#N/A,FALSE,"CRV_Português"}</definedName>
    <definedName name="Variação" localSheetId="1">#REF!</definedName>
    <definedName name="Variação" localSheetId="2">#REF!</definedName>
    <definedName name="Variação">[6]Dados!$C$6</definedName>
    <definedName name="Venda">#REF!</definedName>
    <definedName name="vertical">#REF!</definedName>
    <definedName name="VOLT_MENU">#REF!</definedName>
    <definedName name="Voltar">#REF!</definedName>
    <definedName name="Voltar_para_o_gráfico">#REF!</definedName>
    <definedName name="Voltar_para_o_gráfico_25" localSheetId="1">#REF!</definedName>
    <definedName name="Voltar_para_o_gráfico_25" localSheetId="2">#REF!</definedName>
    <definedName name="Voltar_para_o_gráfico_25">'[7]DEZ 2003'!$B$225</definedName>
    <definedName name="vv">#REF!</definedName>
    <definedName name="vvv">#REF!</definedName>
    <definedName name="W" hidden="1">{#N/A,#N/A,FALSE,"CRV_Português"}</definedName>
    <definedName name="W_Pcld_Cte_Dez09">#REF!</definedName>
    <definedName name="W_Teste">#REF!</definedName>
    <definedName name="wadw">#REF!</definedName>
    <definedName name="wdaw">#REF!</definedName>
    <definedName name="wdfawds">#REF!</definedName>
    <definedName name="wdqwd" hidden="1">4</definedName>
    <definedName name="wdqwdw">#REF!</definedName>
    <definedName name="wdwadw" hidden="1">#REF!</definedName>
    <definedName name="wdwdxs">#REF!</definedName>
    <definedName name="wdww">#REF!</definedName>
    <definedName name="wdwwww">#REF!</definedName>
    <definedName name="wecdwaeca">#REF!</definedName>
    <definedName name="wecwes">#REF!</definedName>
    <definedName name="wedfew">#REF!</definedName>
    <definedName name="wefcawe">#REF!</definedName>
    <definedName name="wefwesc">#REF!</definedName>
    <definedName name="wqd">#REF!</definedName>
    <definedName name="wqdaqwdww" hidden="1">#REF!</definedName>
    <definedName name="wqdcqw">#REF!</definedName>
    <definedName name="wqdqwxs">#REF!</definedName>
    <definedName name="wqdwqd">#REF!</definedName>
    <definedName name="wqdww">#REF!</definedName>
    <definedName name="Wr" hidden="1">{#N/A,#N/A,FALSE,"CRV_Português"}</definedName>
    <definedName name="wrn.Aging._.and._.Trend._.Analysis." hidden="1">{#N/A,#N/A,FALSE,"Aging Summary";#N/A,#N/A,FALSE,"Ratio Analysis";#N/A,#N/A,FALSE,"Test 120 Day Accts";#N/A,#N/A,FALSE,"Tickmarks"}</definedName>
    <definedName name="wrn.conselho.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olidado." hidden="1">{"Econ Consolidado",#N/A,FALSE,"Econ Consol";"Fluxo de Caixa",#N/A,FALSE,"Fluxo Caixa";"Investimentos",#N/A,FALSE,"Investimentos"}</definedName>
    <definedName name="wrn.CRV._.Variação." localSheetId="1" hidden="1">{#N/A,#N/A,FALSE,"CRV_Português"}</definedName>
    <definedName name="wrn.CRV._.Variação." localSheetId="2" hidden="1">{#N/A,#N/A,FALSE,"CRV_Português"}</definedName>
    <definedName name="wrn.CRV._.Variação." hidden="1">{#N/A,#N/A,FALSE,"CRV_Portuguê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S.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new">{#N/A,#N/A,FALSE,"Aging Summary";#N/A,#N/A,FALSE,"Ratio Analysis";#N/A,#N/A,FALSE,"Test 120 Day Accts";#N/A,#N/A,FALSE,"Tickmarks"}</definedName>
    <definedName name="wrn.Unidades." hidden="1">{"Rio Branco",#N/A,FALSE,"Rio Branco";"Itajaí",#N/A,FALSE,"Itajaí";"Pinheiro Machado",#N/A,FALSE,"PMachado";"Esteio",#N/A,FALSE,"Estei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_Conta_112519P">#REF!</definedName>
    <definedName name="wwr" hidden="1">{#N/A,#N/A,FALSE,"CRV_Português"}</definedName>
    <definedName name="wwss">#REF!</definedName>
    <definedName name="X" hidden="1">{#N/A,#N/A,FALSE,"CRV_Português"}</definedName>
    <definedName name="xewwaw">#REF!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ActiveRow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6" hidden="1">#REF!</definedName>
    <definedName name="XRefCopy10Row" hidden="1">#REF!</definedName>
    <definedName name="XRefCopy11" hidden="1">#REF!</definedName>
    <definedName name="XRefCopy117" hidden="1">#REF!</definedName>
    <definedName name="XRefCopy118" hidden="1">#REF!</definedName>
    <definedName name="XRefCopy11Row" hidden="1">#REF!</definedName>
    <definedName name="XRefCopy12" hidden="1">#REF!</definedName>
    <definedName name="XRefCopy126" hidden="1">#REF!</definedName>
    <definedName name="XRefCopy127" hidden="1">#REF!</definedName>
    <definedName name="XRefCopy128" hidden="1">#REF!</definedName>
    <definedName name="XRefCopy12Row" hidden="1">#REF!</definedName>
    <definedName name="XRefCopy13" hidden="1">#REF!</definedName>
    <definedName name="XRefCopy137Row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2" hidden="1">#REF!</definedName>
    <definedName name="XRefCopy14Row" hidden="1">#REF!</definedName>
    <definedName name="XRefCopy15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4" hidden="1">#REF!</definedName>
    <definedName name="XRefCopy165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1" hidden="1">#REF!</definedName>
    <definedName name="XRefCopy193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4" hidden="1">#REF!</definedName>
    <definedName name="XRefCopy205" hidden="1">#REF!</definedName>
    <definedName name="XRefCopy206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Row" hidden="1">#REF!</definedName>
    <definedName name="XRefCopy23" hidden="1">#REF!</definedName>
    <definedName name="XRefCopy233" hidden="1">#REF!</definedName>
    <definedName name="XRefCopy234" hidden="1">#REF!</definedName>
    <definedName name="XRefCopy235" hidden="1">#REF!</definedName>
    <definedName name="XRefCopy23Row" hidden="1">#REF!</definedName>
    <definedName name="XRefCopy24" hidden="1">#REF!</definedName>
    <definedName name="XRefCopy247" hidden="1">#REF!</definedName>
    <definedName name="XRefCopy248" hidden="1">#REF!</definedName>
    <definedName name="XRefCopy24Row" hidden="1">#REF!</definedName>
    <definedName name="XRefCopy251" hidden="1">#REF!</definedName>
    <definedName name="XRefCopy252" hidden="1">#REF!</definedName>
    <definedName name="XRefCopy254" hidden="1">#REF!</definedName>
    <definedName name="XRefCopy255" hidden="1">#REF!</definedName>
    <definedName name="XRefCopy256" hidden="1">#REF!</definedName>
    <definedName name="XRefCopy257" hidden="1">#REF!</definedName>
    <definedName name="XRefCopy25Row" hidden="1">#REF!</definedName>
    <definedName name="XRefCopy26" hidden="1">#REF!</definedName>
    <definedName name="XRefCopy266" hidden="1">#REF!</definedName>
    <definedName name="XRefCopy267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5" hidden="1">#REF!</definedName>
    <definedName name="XRefPaste116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5" hidden="1">#REF!</definedName>
    <definedName name="XRefPaste146" hidden="1">#REF!</definedName>
    <definedName name="XRefPaste147" hidden="1">#REF!</definedName>
    <definedName name="XRefPaste147Row" hidden="1">#REF!</definedName>
    <definedName name="XRefPaste148" hidden="1">#REF!</definedName>
    <definedName name="XRefPaste14Row" hidden="1">#REF!</definedName>
    <definedName name="XRefPaste15" hidden="1">#REF!</definedName>
    <definedName name="XRefPaste156" hidden="1">#REF!</definedName>
    <definedName name="XRefPaste157" hidden="1">#REF!</definedName>
    <definedName name="XRefPaste158" hidden="1">#REF!</definedName>
    <definedName name="XRefPaste159" hidden="1">#REF!</definedName>
    <definedName name="XRefPaste15Row" hidden="1">#REF!</definedName>
    <definedName name="XRefPaste16" hidden="1">#REF!</definedName>
    <definedName name="XRefPaste160" hidden="1">#REF!</definedName>
    <definedName name="XRefPaste161" hidden="1">#REF!</definedName>
    <definedName name="XRefPaste162" hidden="1">#REF!</definedName>
    <definedName name="XRefPaste163" hidden="1">#REF!</definedName>
    <definedName name="XRefPaste164" hidden="1">#REF!</definedName>
    <definedName name="XRefPaste165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9" hidden="1">#REF!</definedName>
    <definedName name="XRefPaste18Row" hidden="1">#REF!</definedName>
    <definedName name="XRefPaste19" hidden="1">#REF!</definedName>
    <definedName name="XRefPaste190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1" hidden="1">#REF!</definedName>
    <definedName name="XRefPaste20Row" hidden="1">#REF!</definedName>
    <definedName name="XRefPaste21" hidden="1">#REF!</definedName>
    <definedName name="XRefPaste214" hidden="1">#REF!</definedName>
    <definedName name="XRefPaste215" hidden="1">#REF!</definedName>
    <definedName name="XRefPaste216" hidden="1">#REF!</definedName>
    <definedName name="XRefPaste21Row" hidden="1">#REF!</definedName>
    <definedName name="XRefPaste22" hidden="1">#REF!</definedName>
    <definedName name="XRefPaste227" hidden="1">#REF!</definedName>
    <definedName name="XRefPaste228" hidden="1">#REF!</definedName>
    <definedName name="XRefPaste229" hidden="1">#REF!</definedName>
    <definedName name="XRefPaste22Row" hidden="1">#REF!</definedName>
    <definedName name="XRefPaste23" hidden="1">#REF!</definedName>
    <definedName name="XRefPaste230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4Row1" hidden="1">#REF!</definedName>
    <definedName name="XRefPaste95Row" hidden="1">#REF!</definedName>
    <definedName name="XRefPaste96Row" hidden="1">#REF!</definedName>
    <definedName name="XRefPaste97" hidden="1">#REF!</definedName>
    <definedName name="XRefPaste98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saa" hidden="1">#REF!</definedName>
    <definedName name="xsasaa">#REF!</definedName>
    <definedName name="xx">#REF!</definedName>
    <definedName name="xxx">#REF!</definedName>
    <definedName name="xxxx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XX" hidden="1">{#N/A,#N/A,FALSE,"Aging Summary";#N/A,#N/A,FALSE,"Ratio Analysis";#N/A,#N/A,FALSE,"Test 120 Day Accts";#N/A,#N/A,FALSE,"Tickmarks"}</definedName>
    <definedName name="Year" localSheetId="1">#REF!</definedName>
    <definedName name="Year" localSheetId="2">#REF!</definedName>
    <definedName name="Year">'[6]Ativo Passivo DRE'!$E$10</definedName>
    <definedName name="yyyyyyyyy" hidden="1">{#N/A,#N/A,FALSE,"Aging Summary";#N/A,#N/A,FALSE,"Ratio Analysis";#N/A,#N/A,FALSE,"Test 120 Day Accts";#N/A,#N/A,FALSE,"Tickmarks"}</definedName>
    <definedName name="Z">#REF!</definedName>
    <definedName name="Z_1">#REF!</definedName>
    <definedName name="Z_3">#REF!</definedName>
    <definedName name="Z_37D302BA_C0DD_11D7_954A_0080AD864D21_.wvu.PrintArea" localSheetId="1" hidden="1">'Statements of Income-annual'!#REF!,'Statements of Income-annual'!#REF!,'Statements of Income-annual'!$B$1:$C$35</definedName>
    <definedName name="Z_37D302BA_C0DD_11D7_954A_0080AD864D21_.wvu.PrintArea" localSheetId="2" hidden="1">'Statements of Income-quarterly'!#REF!,'Statements of Income-quarterly'!#REF!,'Statements of Income-quarterly'!$B$3:$E$35</definedName>
    <definedName name="Z_37D302BA_C0DD_11D7_954A_0080AD864D21_.wvu.PrintTitles" localSheetId="1" hidden="1">'Statements of Income-annual'!#REF!</definedName>
    <definedName name="Z_37D302BA_C0DD_11D7_954A_0080AD864D21_.wvu.PrintTitles" localSheetId="2" hidden="1">'Statements of Income-quarterly'!#REF!</definedName>
    <definedName name="Z_37D302BA_C0DD_11D7_954A_0080AD864D21_.wvu.Rows" localSheetId="1" hidden="1">'Statements of Income-annual'!#REF!</definedName>
    <definedName name="Z_37D302BA_C0DD_11D7_954A_0080AD864D21_.wvu.Rows" localSheetId="2" hidden="1">'Statements of Income-quarterly'!#REF!</definedName>
    <definedName name="Z_4A712964_97F9_11D7_9549_0080AD864D21_.wvu.PrintArea" localSheetId="1" hidden="1">'Statements of Income-annual'!#REF!,'Statements of Income-annual'!#REF!,'Statements of Income-annual'!$B$1:$C$35</definedName>
    <definedName name="Z_4A712964_97F9_11D7_9549_0080AD864D21_.wvu.PrintArea" localSheetId="2" hidden="1">'Statements of Income-quarterly'!#REF!,'Statements of Income-quarterly'!#REF!,'Statements of Income-quarterly'!$B$3:$E$35</definedName>
    <definedName name="Z_4A712964_97F9_11D7_9549_0080AD864D21_.wvu.PrintTitles" localSheetId="1" hidden="1">'Statements of Income-annual'!#REF!</definedName>
    <definedName name="Z_4A712964_97F9_11D7_9549_0080AD864D21_.wvu.PrintTitles" localSheetId="2" hidden="1">'Statements of Income-quarterly'!#REF!</definedName>
    <definedName name="Z_4A712964_97F9_11D7_9549_0080AD864D21_.wvu.Rows" localSheetId="1" hidden="1">'Statements of Income-annual'!#REF!</definedName>
    <definedName name="Z_4A712964_97F9_11D7_9549_0080AD864D21_.wvu.Rows" localSheetId="2" hidden="1">'Statements of Income-quarterly'!#REF!</definedName>
    <definedName name="Z_6C68E222_A626_11D7_954A_0080AD864D21_.wvu.PrintArea" localSheetId="1" hidden="1">'Statements of Income-annual'!#REF!,'Statements of Income-annual'!#REF!,'Statements of Income-annual'!$B$1:$C$35</definedName>
    <definedName name="Z_6C68E222_A626_11D7_954A_0080AD864D21_.wvu.PrintArea" localSheetId="2" hidden="1">'Statements of Income-quarterly'!#REF!,'Statements of Income-quarterly'!#REF!,'Statements of Income-quarterly'!$B$3:$E$35</definedName>
    <definedName name="Z_6C68E222_A626_11D7_954A_0080AD864D21_.wvu.PrintTitles" localSheetId="1" hidden="1">'Statements of Income-annual'!#REF!</definedName>
    <definedName name="Z_6C68E222_A626_11D7_954A_0080AD864D21_.wvu.PrintTitles" localSheetId="2" hidden="1">'Statements of Income-quarterly'!#REF!</definedName>
    <definedName name="Z_6C68E222_A626_11D7_954A_0080AD864D21_.wvu.Rows" localSheetId="1" hidden="1">'Statements of Income-annual'!#REF!</definedName>
    <definedName name="Z_6C68E222_A626_11D7_954A_0080AD864D21_.wvu.Rows" localSheetId="2" hidden="1">'Statements of Income-quarterly'!#REF!</definedName>
    <definedName name="Z_E644E119_76C6_4C06_BA44_BFA19683CB31_.wvu.Cols" localSheetId="1" hidden="1">'Statements of Income-annual'!#REF!,'Statements of Income-annual'!#REF!</definedName>
    <definedName name="Z_E644E119_76C6_4C06_BA44_BFA19683CB31_.wvu.Cols" localSheetId="2" hidden="1">'Statements of Income-quarterly'!#REF!,'Statements of Income-quarterly'!#REF!</definedName>
    <definedName name="Z_E644E119_76C6_4C06_BA44_BFA19683CB31_.wvu.PrintArea" localSheetId="1" hidden="1">'Statements of Income-annual'!$A$1:$C$35</definedName>
    <definedName name="Z_E644E119_76C6_4C06_BA44_BFA19683CB31_.wvu.PrintArea" localSheetId="2" hidden="1">'Statements of Income-quarterly'!$A$3:$E$35</definedName>
    <definedName name="Z757Z120">#REF!</definedName>
    <definedName name="zaas">#REF!</definedName>
    <definedName name="zxcsad">#REF!</definedName>
    <definedName name="ZZ">#REF!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6" uniqueCount="116">
  <si>
    <t>CURRENT ASSETS</t>
  </si>
  <si>
    <t>Cash and cash equivalents</t>
  </si>
  <si>
    <t>Bonds and securities</t>
  </si>
  <si>
    <t>Collateral and escrow accounts</t>
  </si>
  <si>
    <t>Trade accounts receivable</t>
  </si>
  <si>
    <t>Sectorial financial assets</t>
  </si>
  <si>
    <t>Other current receivables</t>
  </si>
  <si>
    <t>Inventories</t>
  </si>
  <si>
    <t>Income tax and social contribution receivable</t>
  </si>
  <si>
    <t>Other current receivables taxes</t>
  </si>
  <si>
    <t>Prepaid expenses</t>
  </si>
  <si>
    <t>Receivable from related parties</t>
  </si>
  <si>
    <t>NONCURRENT ASSETS</t>
  </si>
  <si>
    <t>Long Term Assets
Long Term Asse</t>
  </si>
  <si>
    <t>Collaterals and escrow accounts</t>
  </si>
  <si>
    <t xml:space="preserve">Trade accounts receivable </t>
  </si>
  <si>
    <t>Judicial deposits</t>
  </si>
  <si>
    <t>Accounts receivable - concessions</t>
  </si>
  <si>
    <t>Contract assets</t>
  </si>
  <si>
    <t>Other noncurrent receivables</t>
  </si>
  <si>
    <t>Deferred income tax and social contribution</t>
  </si>
  <si>
    <t>Other noncurrent recoverable taxes</t>
  </si>
  <si>
    <t>Investments</t>
  </si>
  <si>
    <t>Intangible assets</t>
  </si>
  <si>
    <t>Right-of-use asset</t>
  </si>
  <si>
    <t>TOTAL ASSETS</t>
  </si>
  <si>
    <t>CURRENT LIABILITIES</t>
  </si>
  <si>
    <t xml:space="preserve">Payroll, social charges and accruals </t>
  </si>
  <si>
    <t>Accounts payable to related parties</t>
  </si>
  <si>
    <t>Accounts payable to suppliers</t>
  </si>
  <si>
    <t>Income tax and social contribution payable</t>
  </si>
  <si>
    <t xml:space="preserve">Other taxes due </t>
  </si>
  <si>
    <t>Loans and financing</t>
  </si>
  <si>
    <t>Debentures</t>
  </si>
  <si>
    <t>Dividend payable</t>
  </si>
  <si>
    <t>Post-employment benefits</t>
  </si>
  <si>
    <t>Sectorial charges payable</t>
  </si>
  <si>
    <t>Research and development and Energy efficiency</t>
  </si>
  <si>
    <t>Sectorial financial liabilities</t>
  </si>
  <si>
    <t>Lease liability</t>
  </si>
  <si>
    <t>Other accounts payable</t>
  </si>
  <si>
    <t>PIS and Cofins to be refunded to consumers</t>
  </si>
  <si>
    <t>Provision for allocation of PIS and Cofins credits</t>
  </si>
  <si>
    <t>NONCURRENT LIABILITIES</t>
  </si>
  <si>
    <t>Other taxes due</t>
  </si>
  <si>
    <t>Provisions for legal claims</t>
  </si>
  <si>
    <t>EQUITY</t>
  </si>
  <si>
    <t>Attributable to controlling shareholders</t>
  </si>
  <si>
    <t>Capital</t>
  </si>
  <si>
    <t>Advance for future capital increase</t>
  </si>
  <si>
    <t>Equity valuation adjustments</t>
  </si>
  <si>
    <t>Legal reserve</t>
  </si>
  <si>
    <t>Profit retention reserve</t>
  </si>
  <si>
    <t>Additional dividends proposed</t>
  </si>
  <si>
    <t>Accumulated profit</t>
  </si>
  <si>
    <t>TOTAL LIABILITIES &amp; EQUITY</t>
  </si>
  <si>
    <t>NET OPERATING REVENUE</t>
  </si>
  <si>
    <t>Electricity sales to final customers</t>
  </si>
  <si>
    <t>Electricity sales to distributors</t>
  </si>
  <si>
    <t>Use of the main distribution and transmission grid</t>
  </si>
  <si>
    <t>Construction income</t>
  </si>
  <si>
    <t>Fair value of assets from the indemnity for the concession</t>
  </si>
  <si>
    <t>Result of sectorial financial assets and liabilities</t>
  </si>
  <si>
    <t xml:space="preserve">Other operating revenue </t>
  </si>
  <si>
    <t>OPERATING COSTS AND EXPENSE</t>
  </si>
  <si>
    <t>Electricity purchased for resale</t>
  </si>
  <si>
    <t>Charge of the main distribution and transmission grid</t>
  </si>
  <si>
    <t>Personnel and management</t>
  </si>
  <si>
    <t>Pension and healthcare plans</t>
  </si>
  <si>
    <t>Materials</t>
  </si>
  <si>
    <t>Third-party services</t>
  </si>
  <si>
    <t>Depreciation and amortization</t>
  </si>
  <si>
    <t>Provisions and reversals</t>
  </si>
  <si>
    <t>Construction cost</t>
  </si>
  <si>
    <t>Other operational costs and expenses, net</t>
  </si>
  <si>
    <t>PROFIT BEFORE FINANCIAL RESULTS AND TAXES</t>
  </si>
  <si>
    <t>FINANCIAL RESULTS</t>
  </si>
  <si>
    <t>Financial income</t>
  </si>
  <si>
    <t>Financial expenses</t>
  </si>
  <si>
    <t>Restatement of provision for allocation of PIS and Cofins credits</t>
  </si>
  <si>
    <t xml:space="preserve">OPERATING PROFIT </t>
  </si>
  <si>
    <t>INCOME TAX AND SOCIAL CONTRIBUTION</t>
  </si>
  <si>
    <t xml:space="preserve">Current </t>
  </si>
  <si>
    <t>Deferred</t>
  </si>
  <si>
    <t>NET INCOME</t>
  </si>
  <si>
    <t>ASSETS - COPEL DISTRIBUIÇÃO</t>
  </si>
  <si>
    <t>LIABILITIES - COPEL DISTRIBUIÇÃO</t>
  </si>
  <si>
    <t>COPEL DISTRIBUIÇÃO</t>
  </si>
  <si>
    <t>EBITDA</t>
  </si>
  <si>
    <t>2Q24</t>
  </si>
  <si>
    <t>1Q24</t>
  </si>
  <si>
    <t>4Q23</t>
  </si>
  <si>
    <t>3Q23</t>
  </si>
  <si>
    <t>2Q23</t>
  </si>
  <si>
    <t>1Q23</t>
  </si>
  <si>
    <t>4Q22</t>
  </si>
  <si>
    <t>3Q22</t>
  </si>
  <si>
    <t>2Q22</t>
  </si>
  <si>
    <t>1Q22</t>
  </si>
  <si>
    <t>3Q21</t>
  </si>
  <si>
    <t>2Q21</t>
  </si>
  <si>
    <t>1Q21</t>
  </si>
  <si>
    <t>3Q24</t>
  </si>
  <si>
    <t>4Q21</t>
  </si>
  <si>
    <t>4Q20</t>
  </si>
  <si>
    <t>3Q20</t>
  </si>
  <si>
    <t>2Q20</t>
  </si>
  <si>
    <t>1Q20</t>
  </si>
  <si>
    <t>STATEMENTS OF FINANCIAL POSITION</t>
  </si>
  <si>
    <t>(All amounts expressed in thousands of Brazilian reais)</t>
  </si>
  <si>
    <t>4Q24</t>
  </si>
  <si>
    <t>STATEMENTS OF INCOME - QUATERLY</t>
  </si>
  <si>
    <t>STATEMENTS OF INCOME - ANNUAL</t>
  </si>
  <si>
    <t>Social obligation</t>
  </si>
  <si>
    <t>Capital reserve</t>
  </si>
  <si>
    <t>4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_);\(0\)"/>
    <numFmt numFmtId="165" formatCode="_(* #,##0_);_(* \(#,##0\);_(* &quot;-&quot;_);_(@_)"/>
    <numFmt numFmtId="166" formatCode="#,##0.0000_);[Red]\(#,##0.0000\)"/>
    <numFmt numFmtId="167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medium">
        <color indexed="64"/>
      </top>
      <bottom style="thin">
        <color indexed="64"/>
      </bottom>
      <diagonal/>
    </border>
    <border>
      <left/>
      <right style="thin">
        <color indexed="55"/>
      </right>
      <top/>
      <bottom/>
      <diagonal/>
    </border>
    <border>
      <left style="thin">
        <color indexed="55"/>
      </left>
      <right style="thin">
        <color indexed="55"/>
      </right>
      <top/>
      <bottom/>
      <diagonal/>
    </border>
    <border>
      <left/>
      <right style="thin">
        <color indexed="55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 style="thin">
        <color indexed="64"/>
      </bottom>
      <diagonal/>
    </border>
    <border>
      <left/>
      <right style="thin">
        <color theme="2" tint="-0.24994659260841701"/>
      </right>
      <top style="medium">
        <color indexed="64"/>
      </top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 applyProtection="0"/>
    <xf numFmtId="40" fontId="6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38" fontId="2" fillId="0" borderId="0" xfId="0" applyNumberFormat="1" applyFont="1" applyAlignment="1">
      <alignment horizontal="center"/>
    </xf>
    <xf numFmtId="38" fontId="2" fillId="0" borderId="1" xfId="0" applyNumberFormat="1" applyFont="1" applyBorder="1" applyAlignment="1">
      <alignment horizontal="left" vertical="center"/>
    </xf>
    <xf numFmtId="0" fontId="2" fillId="0" borderId="2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applyFont="1"/>
    <xf numFmtId="0" fontId="2" fillId="0" borderId="3" xfId="0" applyFont="1" applyBorder="1"/>
    <xf numFmtId="165" fontId="1" fillId="0" borderId="0" xfId="0" applyNumberFormat="1" applyFont="1"/>
    <xf numFmtId="165" fontId="1" fillId="0" borderId="0" xfId="0" applyNumberFormat="1" applyFont="1" applyAlignment="1">
      <alignment horizontal="left" indent="1"/>
    </xf>
    <xf numFmtId="165" fontId="1" fillId="0" borderId="4" xfId="0" applyNumberFormat="1" applyFont="1" applyBorder="1"/>
    <xf numFmtId="165" fontId="1" fillId="0" borderId="4" xfId="0" applyNumberFormat="1" applyFont="1" applyBorder="1" applyAlignment="1">
      <alignment horizontal="center"/>
    </xf>
    <xf numFmtId="165" fontId="2" fillId="0" borderId="0" xfId="0" applyNumberFormat="1" applyFont="1"/>
    <xf numFmtId="165" fontId="2" fillId="0" borderId="4" xfId="0" applyNumberFormat="1" applyFont="1" applyBorder="1"/>
    <xf numFmtId="0" fontId="2" fillId="0" borderId="4" xfId="0" applyFont="1" applyBorder="1" applyAlignment="1">
      <alignment horizontal="center"/>
    </xf>
    <xf numFmtId="165" fontId="2" fillId="0" borderId="4" xfId="0" applyNumberFormat="1" applyFont="1" applyBorder="1" applyAlignment="1">
      <alignment horizontal="center"/>
    </xf>
    <xf numFmtId="165" fontId="2" fillId="0" borderId="0" xfId="0" applyNumberFormat="1" applyFont="1" applyAlignment="1">
      <alignment horizontal="left" indent="1"/>
    </xf>
    <xf numFmtId="165" fontId="2" fillId="0" borderId="0" xfId="0" applyNumberFormat="1" applyFont="1" applyAlignment="1">
      <alignment horizontal="right"/>
    </xf>
    <xf numFmtId="165" fontId="2" fillId="0" borderId="5" xfId="0" applyNumberFormat="1" applyFont="1" applyBorder="1"/>
    <xf numFmtId="0" fontId="2" fillId="0" borderId="6" xfId="0" applyFont="1" applyBorder="1" applyAlignment="1">
      <alignment horizontal="centerContinuous"/>
    </xf>
    <xf numFmtId="165" fontId="2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165" fontId="2" fillId="0" borderId="7" xfId="0" applyNumberFormat="1" applyFont="1" applyBorder="1"/>
    <xf numFmtId="9" fontId="2" fillId="0" borderId="0" xfId="1" applyFont="1" applyFill="1" applyBorder="1" applyAlignment="1"/>
    <xf numFmtId="166" fontId="2" fillId="0" borderId="0" xfId="0" applyNumberFormat="1" applyFont="1"/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/>
    </xf>
    <xf numFmtId="4" fontId="2" fillId="0" borderId="0" xfId="0" applyNumberFormat="1" applyFont="1"/>
    <xf numFmtId="0" fontId="1" fillId="0" borderId="0" xfId="4" applyFont="1"/>
    <xf numFmtId="0" fontId="2" fillId="0" borderId="0" xfId="4" applyFont="1"/>
    <xf numFmtId="165" fontId="1" fillId="0" borderId="0" xfId="4" applyNumberFormat="1" applyFont="1"/>
    <xf numFmtId="165" fontId="2" fillId="0" borderId="0" xfId="4" applyNumberFormat="1" applyFont="1"/>
    <xf numFmtId="165" fontId="1" fillId="0" borderId="0" xfId="4" applyNumberFormat="1" applyFont="1" applyAlignment="1">
      <alignment horizontal="left" indent="1"/>
    </xf>
    <xf numFmtId="0" fontId="2" fillId="0" borderId="0" xfId="4" applyFont="1" applyAlignment="1">
      <alignment horizontal="center"/>
    </xf>
    <xf numFmtId="0" fontId="2" fillId="0" borderId="0" xfId="0" applyFont="1" applyAlignment="1">
      <alignment horizontal="left"/>
    </xf>
    <xf numFmtId="0" fontId="2" fillId="0" borderId="0" xfId="0" applyFont="1" applyAlignment="1">
      <alignment wrapText="1"/>
    </xf>
    <xf numFmtId="164" fontId="2" fillId="0" borderId="8" xfId="4" applyNumberFormat="1" applyFont="1" applyBorder="1" applyAlignment="1">
      <alignment horizontal="right"/>
    </xf>
    <xf numFmtId="0" fontId="2" fillId="0" borderId="9" xfId="4" applyFont="1" applyBorder="1" applyAlignment="1">
      <alignment horizontal="center"/>
    </xf>
    <xf numFmtId="165" fontId="1" fillId="0" borderId="10" xfId="4" applyNumberFormat="1" applyFont="1" applyBorder="1"/>
    <xf numFmtId="165" fontId="2" fillId="0" borderId="10" xfId="4" applyNumberFormat="1" applyFont="1" applyBorder="1"/>
    <xf numFmtId="0" fontId="1" fillId="0" borderId="7" xfId="4" applyFont="1" applyBorder="1"/>
    <xf numFmtId="165" fontId="1" fillId="0" borderId="11" xfId="4" applyNumberFormat="1" applyFont="1" applyBorder="1" applyAlignment="1">
      <alignment horizontal="left" indent="1"/>
    </xf>
    <xf numFmtId="165" fontId="1" fillId="0" borderId="12" xfId="4" applyNumberFormat="1" applyFont="1" applyBorder="1"/>
    <xf numFmtId="38" fontId="4" fillId="0" borderId="0" xfId="4" applyNumberFormat="1" applyFont="1" applyAlignment="1">
      <alignment horizontal="centerContinuous"/>
    </xf>
    <xf numFmtId="164" fontId="2" fillId="0" borderId="13" xfId="4" applyNumberFormat="1" applyFont="1" applyBorder="1" applyAlignment="1">
      <alignment horizontal="left"/>
    </xf>
    <xf numFmtId="0" fontId="5" fillId="0" borderId="0" xfId="0" applyFont="1" applyAlignment="1">
      <alignment horizontal="center"/>
    </xf>
    <xf numFmtId="38" fontId="4" fillId="0" borderId="0" xfId="0" applyNumberFormat="1" applyFont="1" applyAlignment="1">
      <alignment horizontal="center"/>
    </xf>
  </cellXfs>
  <cellStyles count="8">
    <cellStyle name="Normal" xfId="0" builtinId="0"/>
    <cellStyle name="Normal 10" xfId="3" xr:uid="{00000000-0005-0000-0000-000001000000}"/>
    <cellStyle name="Normal 102" xfId="6" xr:uid="{D57CB073-12D0-4478-AE82-41CA04C24C6D}"/>
    <cellStyle name="Normal 2" xfId="4" xr:uid="{00000000-0005-0000-0000-000002000000}"/>
    <cellStyle name="Normal 5 2 2 2 3" xfId="5" xr:uid="{00000000-0005-0000-0000-000003000000}"/>
    <cellStyle name="Porcentagem 2 2" xfId="1" xr:uid="{00000000-0005-0000-0000-000004000000}"/>
    <cellStyle name="Vírgula 10" xfId="7" xr:uid="{7F916DF1-181B-4199-BDC0-12B72B38CF1A}"/>
    <cellStyle name="Vírgula 10 3" xfId="2" xr:uid="{00000000-0005-0000-0000-000005000000}"/>
  </cellStyles>
  <dxfs count="12"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  <dxf>
      <font>
        <b/>
        <i val="0"/>
        <condense val="0"/>
        <extend val="0"/>
        <color indexed="10"/>
      </font>
      <fill>
        <patternFill>
          <bgColor indexed="13"/>
        </patternFill>
      </fill>
      <border>
        <left style="thin">
          <color indexed="12"/>
        </left>
        <right style="thin">
          <color indexed="12"/>
        </right>
        <top style="thin">
          <color indexed="12"/>
        </top>
        <bottom style="thin">
          <color indexed="12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Sgectt\ALZIRO\Alz\Fechamento%20Contabil\04-Dez\Publica&#231;&#227;o\TRA-Quadros-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sites/arquivosparasite/Documentos%20Compartilhados/Planilhas%20interativas/Subsidi&#225;rias/20241T_Base_DI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048583\AppData\Local\Temp\978198ad-876d-4663-8aad-e5c7e4af971b_Balan&#231;os.zip.71b\Balan&#231;os\2024\Balan&#231;o%20HOL_Mar%20202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6\06%20Junho%202016\DFs_Consolidacao\Balan&#231;os\2014\12%20Dezembro%202014\Balan&#231;o%20Dezembro%20201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0\Notas%20Explicativas%20-%20Quadros%20Definitiv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7\03%20Mar&#231;o%202017\Balan&#231;o%20Dezembro%20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025309\Meus%20documentos\Dina\Dina\Dina\Dina\ITR\Encerramento%20exerc&#237;cio%202002\4&#186;%20Trim%202002\Notas%20Explicativas%20-%20Quadros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69814\balan&#231;o%202005\AMARELINHO\RELAT&#211;RIO%20DEZ%202005%20CONSOLID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nts%20and%20Settings\c041442\Meus%20documentos\SETEMBRO%202005\RELAT&#211;RIO%20SET%202005%20CONSOLID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notes.data\Documents%20and%20Settings\c041442\Meus%20documentos\SETEMBRO%202005\RELAT&#211;RIO%20SET%202005%20CONSOLID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25330\CONFIG~1\Temp\c.notes.data\C&#243;pia%20de%20RELAT&#211;RIO%20CONTABIL%20MAR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16498\CONFIG~1\Temp\c.notes.data\DOCUME~1\C025309\CONFIG~1\Temp\c.notes.data\Documents%20and%20Settings\c041442\Meus%20documentos\DEZEMBRO-2003\RELAT&#211;RIOS_CF_SI\RELAT&#211;RIO%20DEZ_2003%20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1\Notas%20Explicativas%20-%20Quadros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CTD_EQGEC\EQGEC%202003\Controle%20CVA\CVA%20-%20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_TxDepreciação"/>
      <sheetName val="Fornecedores"/>
      <sheetName val="4-AC -Concessionárias"/>
      <sheetName val="5-AC-Sv.para terceiros"/>
      <sheetName val="6-AC-SV. em Curso"/>
      <sheetName val="7-AeP-Imp.e C.Sociais"/>
      <sheetName val="8-RLP-Pessoas Ligadas"/>
      <sheetName val="9-RLP-Outros"/>
      <sheetName val="9.1-Cauções"/>
      <sheetName val="10-AP-Investimentos"/>
      <sheetName val="11-AP-Imobilizado"/>
      <sheetName val="11.1-TxDepreciação"/>
      <sheetName val="12-Empr_Cia"/>
      <sheetName val="12.1-STN"/>
      <sheetName val="12.2-Composição Empréstimos"/>
      <sheetName val="12.3-Variação Moedas"/>
      <sheetName val="12.4-Vencimentos"/>
      <sheetName val="12.5-Mutações"/>
      <sheetName val="13-PC-Fornecedores"/>
      <sheetName val="14-PC-Taxas"/>
      <sheetName val="15-PC-Outras contas pg"/>
      <sheetName val="16-ELP-Contingências"/>
      <sheetName val="18-Receitas"/>
      <sheetName val="19-Deduções"/>
      <sheetName val="20-Despesas Oper."/>
      <sheetName val="21-Pessoal (2)"/>
      <sheetName val="21-Pessoal"/>
      <sheetName val="22-ProSaúde"/>
      <sheetName val="23-Outros(Custos.Desp.)Oper."/>
      <sheetName val="22-Desp.Financeiro"/>
      <sheetName val="23-Não Oper"/>
      <sheetName val="24-Seguros"/>
      <sheetName val="25-Diretoria"/>
      <sheetName val="25-Diretoria (no jornal-erro03)"/>
      <sheetName val="7-AC-Outros Créditos(Ñ VA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ha"/>
      <sheetName val="Planilhas"/>
      <sheetName val="Base Datas"/>
      <sheetName val="Menu"/>
      <sheetName val="dados"/>
      <sheetName val="Sumário"/>
      <sheetName val="Check_listDF"/>
      <sheetName val="Analítico Gerencial"/>
      <sheetName val="Analítico Publicação"/>
      <sheetName val="Balanço Gerencial (SIS)"/>
      <sheetName val="Balanço Publicação (SIS)"/>
      <sheetName val="Balanço Gerencial"/>
      <sheetName val="Balanço Publicação"/>
      <sheetName val="DRAbrangente"/>
      <sheetName val="DMPL"/>
      <sheetName val="DFC publicação ITR"/>
      <sheetName val="DFC publicação"/>
      <sheetName val="DFC detalhada"/>
      <sheetName val="Mut por rubrica"/>
      <sheetName val="Base de Dados NE"/>
      <sheetName val="DVA"/>
      <sheetName val="Base DVA Patrimônio"/>
      <sheetName val="DVA Multas e Juros Fiscais"/>
      <sheetName val="check list DVA"/>
      <sheetName val="Reapresentação"/>
      <sheetName val="DVA ITR Pessoal"/>
      <sheetName val="Novas normas"/>
      <sheetName val="Caixa e Equiv."/>
      <sheetName val="Tit. e Val. Mobiliários"/>
      <sheetName val="TVM - Copel Dis"/>
      <sheetName val="Clientes"/>
      <sheetName val="Clientes Dis "/>
      <sheetName val="PECLD"/>
      <sheetName val="NE_PECLD"/>
      <sheetName val="Impactos_Publicações"/>
      <sheetName val="Ativos e Pass. Financ. Dez."/>
      <sheetName val="NE Ativos e Passivos Dez."/>
      <sheetName val="Mut. ativos_passivos set."/>
      <sheetName val="NE Mut. ativos_passivos set."/>
      <sheetName val="Ativos de concessão"/>
      <sheetName val="Mut.Ativos.Contrato"/>
      <sheetName val="capitaliz emp"/>
      <sheetName val="Mut. Invest. Cons."/>
      <sheetName val="Ctas.Rec.Concessão (Dis)"/>
      <sheetName val="Mut.Ctas.Rec.Vinc.Concessão"/>
      <sheetName val="Outros Créditos"/>
      <sheetName val="IR e CS"/>
      <sheetName val="Mut.IR CS Diferido Cons."/>
      <sheetName val="NE Mutação IR CSLL"/>
      <sheetName val="IR Realização"/>
      <sheetName val="NE IR Realização"/>
      <sheetName val="Outros Tributos"/>
      <sheetName val="ICMS na BC"/>
      <sheetName val="PERT"/>
      <sheetName val="Conciliação IR e CS"/>
      <sheetName val="NE Conciliação IR e CS"/>
      <sheetName val="Desp. antecipada"/>
      <sheetName val="Partes Relacion"/>
      <sheetName val="Dep.Judiciais"/>
      <sheetName val="Mutação intangível (Dis)"/>
      <sheetName val="Mut.Intangível"/>
      <sheetName val="Obrig.Soc.Trabalhistas"/>
      <sheetName val="Fornecedores"/>
      <sheetName val="Empréstimos "/>
      <sheetName val="NE Empréstimos"/>
      <sheetName val="Empréstimos descrição"/>
      <sheetName val="Composição Empr"/>
      <sheetName val="NE Composição Empréstimo"/>
      <sheetName val="Mutação Empréstimo Consol."/>
      <sheetName val="NE Mutação Empréstimo"/>
      <sheetName val="Vencimentos"/>
      <sheetName val="NE Vencimentos"/>
      <sheetName val="Covenants Empréstimos"/>
      <sheetName val="Ne Covenants Empréstimos"/>
      <sheetName val="Debêntures "/>
      <sheetName val="NE Debêntures"/>
      <sheetName val="Vencimentos Deb."/>
      <sheetName val="NE Vencimento Deb."/>
      <sheetName val="Mutação Debêntures"/>
      <sheetName val="NE Mutação Debêntures"/>
      <sheetName val="Covenants Debêntures"/>
      <sheetName val="NE Covenants Debêntures"/>
      <sheetName val="Material SIs"/>
      <sheetName val="Benef. Pós Emprego - Passivo"/>
      <sheetName val="Benef. Pós Emprego - Result."/>
      <sheetName val="Mutação Benf. Pós Emprego"/>
      <sheetName val="NE Benf. Pós Emprego"/>
      <sheetName val="DFP - Premissas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 "/>
      <sheetName val="DFP-Limites alocação de ati"/>
      <sheetName val="Encargos Cons."/>
      <sheetName val="P&amp;D-PEE"/>
      <sheetName val="Mut. P&amp;D e PEE NOVO"/>
      <sheetName val="NE_P&amp;D-PEE"/>
      <sheetName val="Direito de uso"/>
      <sheetName val="Direito de Uso - Arrendamentos"/>
      <sheetName val="Mutação Arrend."/>
      <sheetName val="Arrendamentos"/>
      <sheetName val="Vctos. Arrend."/>
      <sheetName val="NE Vctos. Arrend."/>
      <sheetName val="Direito PisCofins CPC06"/>
      <sheetName val="PISCOFINS"/>
      <sheetName val="Direito CPC06"/>
      <sheetName val="28.3 Inflação"/>
      <sheetName val="Compromissos Arrend."/>
      <sheetName val="NE Compromissos Arrend."/>
      <sheetName val="Outras Contas a Pagar"/>
      <sheetName val="Mut. Litígios Consol."/>
      <sheetName val="NE Litígios"/>
      <sheetName val="Contingências - Possíveis"/>
      <sheetName val="NE Passivo Contingente"/>
      <sheetName val="Detalh. ações_novo (2)"/>
      <sheetName val="Capital social"/>
      <sheetName val="Mutação A.A.P. "/>
      <sheetName val="Distribuição dividendos"/>
      <sheetName val="Lucro por ação"/>
      <sheetName val="Receita classes (2)"/>
      <sheetName val="Receita e deduções"/>
      <sheetName val="Receita classes"/>
      <sheetName val="Receita classes (3)"/>
      <sheetName val="Outras receitas - Aluguel"/>
      <sheetName val="Aluguéis não canceláveis"/>
      <sheetName val="Encargos do consumidor"/>
      <sheetName val="Encargos CDE"/>
      <sheetName val="Custos Desp Cons."/>
      <sheetName val="Energia"/>
      <sheetName val="Encargos Rede"/>
      <sheetName val="Planilha1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concessão"/>
      <sheetName val="Metas DIS"/>
      <sheetName val="ITR-EBITDA"/>
      <sheetName val="Endividamento"/>
      <sheetName val="Partes relacionadas"/>
      <sheetName val="Compromissos"/>
      <sheetName val="Seguros"/>
      <sheetName val="NE Seguro"/>
      <sheetName val="TRANS NÃO CAIXA"/>
      <sheetName val="MEMBROS GOV"/>
      <sheetName val="ORÇAMENTO"/>
      <sheetName val="Ativos e passivos - vrs justos"/>
      <sheetName val="Base DVA_CustosObras"/>
      <sheetName val="Composicao Capital"/>
      <sheetName val="DF Ind Ativo"/>
      <sheetName val="DF Ind Passivo"/>
      <sheetName val="DF Ind Resultado Periodo"/>
      <sheetName val="DF Ind Fluxo de Caixa"/>
      <sheetName val="DF Ind Valor Adicionado"/>
      <sheetName val="DF Ind Resultado Abrangente"/>
      <sheetName val="DF Ind DMPL Ultimo"/>
      <sheetName val="DF Ind DMPL Penultimo"/>
      <sheetName val="GOVERNANÇA"/>
      <sheetName val="DESEMPENHO"/>
      <sheetName val="Gráfico_Lucro"/>
      <sheetName val="Projetos_PeD"/>
      <sheetName val="Projetos_PEE"/>
      <sheetName val="Mercado"/>
      <sheetName val="TARIFA"/>
      <sheetName val="Bandeira tarifária"/>
      <sheetName val="Gráfico_Investimento"/>
      <sheetName val="Investimento linhas"/>
      <sheetName val="Gestão perdas"/>
      <sheetName val="Gráfico_FluxodeCaixa"/>
      <sheetName val="Gráfico_Endividamento"/>
      <sheetName val="6.9 Inadimplência"/>
      <sheetName val="Qualidade de fornec"/>
      <sheetName val="Quadro_Ativo"/>
      <sheetName val="Quadro_Passivo"/>
      <sheetName val="Gráfico_Cascata_EBITDA"/>
      <sheetName val="Gráfico_Ebitda"/>
      <sheetName val="Cliente R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DES"/>
      <sheetName val="Balanço ITR"/>
      <sheetName val="DRE ITR"/>
      <sheetName val="DRE ITR (Mov. Trimestre)-Contr"/>
      <sheetName val="DRE ITR (Mov. Trimestre)"/>
      <sheetName val="DRE (Movimento)"/>
      <sheetName val="DRA (Movimento)"/>
      <sheetName val="Check Comp. Impostos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Base DVA"/>
      <sheetName val="DVA"/>
      <sheetName val="Caixa e Equiv."/>
      <sheetName val="Tit. e Val. Mobiliários"/>
      <sheetName val="Valores aplicados"/>
      <sheetName val="Cauções e Dep. Vinc."/>
      <sheetName val="Clientes"/>
      <sheetName val="PCLD"/>
      <sheetName val="Mutação CRC"/>
      <sheetName val="CRC Vencimentos"/>
      <sheetName val="Mutação ativos setoriais"/>
      <sheetName val="Ativos Financ. Setoriais"/>
      <sheetName val="Mut.Ctas.Rec.Vinc.Concessão"/>
      <sheetName val="Compromissos Transmissão"/>
      <sheetName val="Mut.Ctas. Rec. Vinc. Prorrog."/>
      <sheetName val="Outros Créditos"/>
      <sheetName val="Estoques"/>
      <sheetName val="IR e CS"/>
      <sheetName val="Mut.IR CS Diferido Contr."/>
      <sheetName val="Mut.IR CS Diferido Cons."/>
      <sheetName val="Outros Tributos"/>
      <sheetName val="Conciliação IR e CS"/>
      <sheetName val="Créd.Partes Relacion"/>
      <sheetName val="Dep.Judiciais"/>
      <sheetName val="Direito aut.  S. Bento "/>
      <sheetName val="Ativos e passivos S. Bento"/>
      <sheetName val="Mut. Invest. Contr. 2014"/>
      <sheetName val="Mutação Invest.2013"/>
      <sheetName val="Mut. Invest. Cons.2014"/>
      <sheetName val="Mut. Invest. Cons.2013"/>
      <sheetName val="Controladas"/>
      <sheetName val="DFs Controladas"/>
      <sheetName val="Controladas em conjunto"/>
      <sheetName val="DFs Contr. Conjunto"/>
      <sheetName val="Coligadas"/>
      <sheetName val="DFs Coligadas"/>
      <sheetName val="Imobilizado por empresa"/>
      <sheetName val="Imob. classe de ativos"/>
      <sheetName val="Mutações imobilizado"/>
      <sheetName val="DFP - Mut. Imob  classe ativos"/>
      <sheetName val="DFP - Tx. Deprec."/>
      <sheetName val="Intangível 2014"/>
      <sheetName val="Intangível 2013"/>
      <sheetName val="Mutação intangível"/>
      <sheetName val="Obrig.Soc.Trabalhistas"/>
      <sheetName val="Fornecedores"/>
      <sheetName val="Contratos Energia"/>
      <sheetName val="Empr_Cons"/>
      <sheetName val="Empr_Contr"/>
      <sheetName val="STN"/>
      <sheetName val="Bco.Brasil"/>
      <sheetName val="Eletrobras"/>
      <sheetName val="Finep"/>
      <sheetName val="BNDES "/>
      <sheetName val="Bco. Brasil - BNDES"/>
      <sheetName val="Composição Empr"/>
      <sheetName val="Vencimentos"/>
      <sheetName val="Mutação Empréstimo Consol."/>
      <sheetName val="Debêntures"/>
      <sheetName val="Mutação Debêntures"/>
      <sheetName val="Benef. Pós Emprego - Passivo"/>
      <sheetName val="Benef. Pós Emprego - Result."/>
      <sheetName val="Mutação Benf. Pós Emprego"/>
      <sheetName val="DFP - Premissas"/>
      <sheetName val="DFP - Nº part.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"/>
      <sheetName val="DFP-Limites alocação de ativos"/>
      <sheetName val="DFP-TVM Previd.BD_Copel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 2014"/>
      <sheetName val="Mut. Litígios Consol. 2013"/>
      <sheetName val="Mut. Litígios Contr. 2014"/>
      <sheetName val="Mut. Litígios Contr. 2013"/>
      <sheetName val="Contingências - Possíveis"/>
      <sheetName val="Capital"/>
      <sheetName val="Vlr. mercado"/>
      <sheetName val="Mutação A.A.P. "/>
      <sheetName val="DFP - Dividendos e JSCP"/>
      <sheetName val="Lucro por ação"/>
      <sheetName val="Não Controladores"/>
      <sheetName val="Receita e deduções"/>
      <sheetName val="Fornecimento"/>
      <sheetName val="Suprimento"/>
      <sheetName val="Uso Rede"/>
      <sheetName val="Outras receitas"/>
      <sheetName val="Outras receitas - Aluguel"/>
      <sheetName val="Encargos do consumidor"/>
      <sheetName val="Custos Desp Acum."/>
      <sheetName val="Custos Desp Contr. Acum."/>
      <sheetName val="Energia"/>
      <sheetName val="Encargos Rede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BP DRE Segmento"/>
      <sheetName val="BP DRE Segmento (2013)"/>
      <sheetName val="Vlr Justo e Categ Instr Financ"/>
      <sheetName val="Mutação Nivel 3"/>
      <sheetName val="Risco de Crédito"/>
      <sheetName val="Risco Liquidez"/>
      <sheetName val="An. Sensib. Moeda Estrangeira"/>
      <sheetName val="An. Sensib. Tx Juros"/>
      <sheetName val="An. Sensib. Derivativos"/>
      <sheetName val="Venc. Concessões"/>
      <sheetName val="Endividamento"/>
      <sheetName val="Transações"/>
      <sheetName val="Avais"/>
      <sheetName val="Seguros"/>
      <sheetName val="ITR-EBITDA"/>
      <sheetName val="DFP-ORÇAMENTO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14" t="str">
            <v/>
          </cell>
        </row>
        <row r="15">
          <cell r="A15" t="str">
            <v>Item</v>
          </cell>
        </row>
        <row r="16">
          <cell r="A16" t="str">
            <v>CBAP3</v>
          </cell>
        </row>
        <row r="17">
          <cell r="A17" t="str">
            <v>CBAP31</v>
          </cell>
        </row>
        <row r="18">
          <cell r="A18" t="str">
            <v>CBAP3101</v>
          </cell>
        </row>
        <row r="19">
          <cell r="A19" t="str">
            <v>CBAP310101</v>
          </cell>
        </row>
        <row r="20">
          <cell r="A20" t="str">
            <v>CBAP31010101</v>
          </cell>
        </row>
        <row r="21">
          <cell r="A21" t="str">
            <v>3110000</v>
          </cell>
        </row>
        <row r="22">
          <cell r="A22" t="str">
            <v>3110001</v>
          </cell>
        </row>
        <row r="23">
          <cell r="A23" t="str">
            <v>3110003</v>
          </cell>
        </row>
        <row r="24">
          <cell r="A24" t="str">
            <v>3110004</v>
          </cell>
        </row>
        <row r="25">
          <cell r="A25" t="str">
            <v>3110006</v>
          </cell>
        </row>
        <row r="26">
          <cell r="A26" t="str">
            <v>CBAP31010102</v>
          </cell>
        </row>
        <row r="27">
          <cell r="A27" t="str">
            <v>3110100</v>
          </cell>
        </row>
        <row r="28">
          <cell r="A28" t="str">
            <v>3110101</v>
          </cell>
        </row>
        <row r="29">
          <cell r="A29" t="str">
            <v>3110102</v>
          </cell>
        </row>
        <row r="30">
          <cell r="A30" t="str">
            <v>3110103</v>
          </cell>
        </row>
        <row r="31">
          <cell r="A31" t="str">
            <v>3110104</v>
          </cell>
        </row>
        <row r="32">
          <cell r="A32" t="str">
            <v>3110110</v>
          </cell>
        </row>
        <row r="33">
          <cell r="A33" t="str">
            <v>CBAP31010103</v>
          </cell>
        </row>
        <row r="34">
          <cell r="A34" t="str">
            <v>3110105</v>
          </cell>
        </row>
        <row r="35">
          <cell r="A35" t="str">
            <v>3110106</v>
          </cell>
        </row>
        <row r="36">
          <cell r="A36" t="str">
            <v>3110109</v>
          </cell>
        </row>
        <row r="37">
          <cell r="A37" t="str">
            <v>CBAP31010104</v>
          </cell>
        </row>
        <row r="38">
          <cell r="A38" t="str">
            <v>3110200</v>
          </cell>
        </row>
        <row r="39">
          <cell r="A39" t="str">
            <v>3110201</v>
          </cell>
        </row>
        <row r="40">
          <cell r="A40" t="str">
            <v>3110202</v>
          </cell>
        </row>
        <row r="41">
          <cell r="A41" t="str">
            <v>3110203</v>
          </cell>
        </row>
        <row r="42">
          <cell r="A42" t="str">
            <v>3110208</v>
          </cell>
        </row>
        <row r="43">
          <cell r="A43" t="str">
            <v>3110210</v>
          </cell>
        </row>
        <row r="44">
          <cell r="A44" t="str">
            <v>3110212</v>
          </cell>
        </row>
        <row r="45">
          <cell r="A45" t="str">
            <v>CBAP31010105</v>
          </cell>
        </row>
        <row r="46">
          <cell r="A46" t="str">
            <v>3110204</v>
          </cell>
        </row>
        <row r="47">
          <cell r="A47" t="str">
            <v>3110205</v>
          </cell>
        </row>
        <row r="48">
          <cell r="A48" t="str">
            <v>3110207</v>
          </cell>
        </row>
        <row r="49">
          <cell r="A49" t="str">
            <v>CBAP31010106</v>
          </cell>
        </row>
        <row r="50">
          <cell r="A50" t="str">
            <v>3110300</v>
          </cell>
        </row>
        <row r="51">
          <cell r="A51" t="str">
            <v>3110301</v>
          </cell>
        </row>
        <row r="52">
          <cell r="A52" t="str">
            <v>3110302</v>
          </cell>
        </row>
        <row r="53">
          <cell r="A53" t="str">
            <v>3110303</v>
          </cell>
        </row>
        <row r="54">
          <cell r="A54" t="str">
            <v>3110307</v>
          </cell>
        </row>
        <row r="55">
          <cell r="A55" t="str">
            <v>3110309</v>
          </cell>
        </row>
        <row r="56">
          <cell r="A56" t="str">
            <v>CBAP31010107</v>
          </cell>
        </row>
        <row r="57">
          <cell r="A57" t="str">
            <v>3110400</v>
          </cell>
        </row>
        <row r="58">
          <cell r="A58" t="str">
            <v>3110401</v>
          </cell>
        </row>
        <row r="59">
          <cell r="A59" t="str">
            <v>3110402</v>
          </cell>
        </row>
        <row r="60">
          <cell r="A60" t="str">
            <v>3110403</v>
          </cell>
        </row>
        <row r="61">
          <cell r="A61" t="str">
            <v>3110404</v>
          </cell>
        </row>
        <row r="62">
          <cell r="A62" t="str">
            <v>3110405</v>
          </cell>
        </row>
        <row r="63">
          <cell r="A63" t="str">
            <v>CBAP31010108</v>
          </cell>
        </row>
        <row r="64">
          <cell r="A64" t="str">
            <v>3110500</v>
          </cell>
        </row>
        <row r="65">
          <cell r="A65" t="str">
            <v>3110501</v>
          </cell>
        </row>
        <row r="66">
          <cell r="A66" t="str">
            <v>3110502</v>
          </cell>
        </row>
        <row r="67">
          <cell r="A67" t="str">
            <v>3110506</v>
          </cell>
        </row>
        <row r="68">
          <cell r="A68" t="str">
            <v>CBAP31010109</v>
          </cell>
        </row>
        <row r="69">
          <cell r="A69" t="str">
            <v>3110600</v>
          </cell>
        </row>
        <row r="70">
          <cell r="A70" t="str">
            <v>3110601</v>
          </cell>
        </row>
        <row r="71">
          <cell r="A71" t="str">
            <v>3110603</v>
          </cell>
        </row>
        <row r="72">
          <cell r="A72" t="str">
            <v>3110605</v>
          </cell>
        </row>
        <row r="73">
          <cell r="A73" t="str">
            <v>CBAP31010110</v>
          </cell>
        </row>
        <row r="74">
          <cell r="A74" t="str">
            <v>3110700</v>
          </cell>
        </row>
        <row r="75">
          <cell r="A75" t="str">
            <v>3110701</v>
          </cell>
        </row>
        <row r="76">
          <cell r="A76" t="str">
            <v>CBAP31010111</v>
          </cell>
        </row>
        <row r="77">
          <cell r="A77" t="str">
            <v>3110702</v>
          </cell>
        </row>
        <row r="78">
          <cell r="A78" t="str">
            <v>3110703</v>
          </cell>
        </row>
        <row r="79">
          <cell r="A79" t="str">
            <v>CBAP31010112</v>
          </cell>
        </row>
        <row r="80">
          <cell r="A80" t="str">
            <v>3115400</v>
          </cell>
        </row>
        <row r="81">
          <cell r="A81" t="str">
            <v>3115401</v>
          </cell>
        </row>
        <row r="82">
          <cell r="A82" t="str">
            <v>CBAP310102</v>
          </cell>
        </row>
        <row r="83">
          <cell r="A83" t="str">
            <v>CBAP31010201</v>
          </cell>
        </row>
        <row r="84">
          <cell r="A84" t="str">
            <v>3190010</v>
          </cell>
        </row>
        <row r="85">
          <cell r="A85" t="str">
            <v>CBAP31010202</v>
          </cell>
        </row>
        <row r="86">
          <cell r="A86" t="str">
            <v>3190000</v>
          </cell>
        </row>
        <row r="87">
          <cell r="A87" t="str">
            <v>CBAP31010203</v>
          </cell>
        </row>
        <row r="88">
          <cell r="A88" t="str">
            <v>3190101</v>
          </cell>
        </row>
        <row r="89">
          <cell r="A89" t="str">
            <v>3190103</v>
          </cell>
        </row>
        <row r="90">
          <cell r="A90" t="str">
            <v>3190105</v>
          </cell>
        </row>
        <row r="91">
          <cell r="A91" t="str">
            <v>3190107</v>
          </cell>
        </row>
        <row r="92">
          <cell r="A92" t="str">
            <v>3190109</v>
          </cell>
        </row>
        <row r="93">
          <cell r="A93" t="str">
            <v>3190111</v>
          </cell>
        </row>
        <row r="94">
          <cell r="A94" t="str">
            <v>3190113</v>
          </cell>
        </row>
        <row r="95">
          <cell r="A95" t="str">
            <v>3190120</v>
          </cell>
        </row>
        <row r="96">
          <cell r="A96" t="str">
            <v>3190121</v>
          </cell>
        </row>
        <row r="97">
          <cell r="A97" t="str">
            <v>3190124</v>
          </cell>
        </row>
        <row r="98">
          <cell r="A98" t="str">
            <v>CBAP31010204</v>
          </cell>
        </row>
        <row r="99">
          <cell r="A99" t="str">
            <v>3191000</v>
          </cell>
        </row>
        <row r="100">
          <cell r="A100" t="str">
            <v>CBAP31010205</v>
          </cell>
        </row>
        <row r="101">
          <cell r="A101" t="str">
            <v>3191050</v>
          </cell>
        </row>
        <row r="102">
          <cell r="A102" t="str">
            <v>CBAP31010206</v>
          </cell>
        </row>
        <row r="103">
          <cell r="A103" t="str">
            <v>3191100</v>
          </cell>
        </row>
        <row r="104">
          <cell r="A104" t="str">
            <v>3191300</v>
          </cell>
        </row>
        <row r="105">
          <cell r="A105" t="str">
            <v>3191303</v>
          </cell>
        </row>
        <row r="106">
          <cell r="A106" t="str">
            <v>3191306</v>
          </cell>
        </row>
        <row r="107">
          <cell r="A107" t="str">
            <v>CBAP3102</v>
          </cell>
        </row>
        <row r="108">
          <cell r="A108" t="str">
            <v>CBAP310201</v>
          </cell>
        </row>
        <row r="109">
          <cell r="A109" t="str">
            <v>CBAP31020101</v>
          </cell>
        </row>
        <row r="110">
          <cell r="A110" t="str">
            <v>3111600</v>
          </cell>
        </row>
        <row r="111">
          <cell r="A111" t="str">
            <v>3111601</v>
          </cell>
        </row>
        <row r="112">
          <cell r="A112" t="str">
            <v>3111602</v>
          </cell>
        </row>
        <row r="113">
          <cell r="A113" t="str">
            <v>CBAP31020102</v>
          </cell>
        </row>
        <row r="114">
          <cell r="A114" t="str">
            <v>3111000</v>
          </cell>
        </row>
        <row r="115">
          <cell r="A115" t="str">
            <v>CBAP31020103</v>
          </cell>
        </row>
        <row r="116">
          <cell r="A116" t="str">
            <v>3111140</v>
          </cell>
        </row>
        <row r="117">
          <cell r="A117" t="str">
            <v>3111141</v>
          </cell>
        </row>
        <row r="118">
          <cell r="A118" t="str">
            <v>CBAP31020104</v>
          </cell>
        </row>
        <row r="119">
          <cell r="A119" t="str">
            <v>3111142</v>
          </cell>
        </row>
        <row r="120">
          <cell r="A120" t="str">
            <v>3111143</v>
          </cell>
        </row>
        <row r="121">
          <cell r="A121" t="str">
            <v>CBAP31020105</v>
          </cell>
        </row>
        <row r="122">
          <cell r="A122" t="str">
            <v>3111200</v>
          </cell>
        </row>
        <row r="123">
          <cell r="A123" t="str">
            <v>3111202</v>
          </cell>
        </row>
        <row r="124">
          <cell r="A124" t="str">
            <v>3111203</v>
          </cell>
        </row>
        <row r="125">
          <cell r="A125" t="str">
            <v>CBAP31020106</v>
          </cell>
        </row>
        <row r="126">
          <cell r="A126" t="str">
            <v>3111201</v>
          </cell>
        </row>
        <row r="127">
          <cell r="A127" t="str">
            <v>CBAP31020107</v>
          </cell>
        </row>
        <row r="128">
          <cell r="A128" t="str">
            <v>3111230</v>
          </cell>
        </row>
        <row r="129">
          <cell r="A129" t="str">
            <v>3111232</v>
          </cell>
        </row>
        <row r="130">
          <cell r="A130" t="str">
            <v>CBAP31020108</v>
          </cell>
        </row>
        <row r="131">
          <cell r="A131" t="str">
            <v>3111231</v>
          </cell>
        </row>
        <row r="132">
          <cell r="A132" t="str">
            <v>3111233</v>
          </cell>
        </row>
        <row r="133">
          <cell r="A133" t="str">
            <v>CBAP310202</v>
          </cell>
        </row>
        <row r="134">
          <cell r="A134" t="str">
            <v>CBAP31020201</v>
          </cell>
        </row>
        <row r="135">
          <cell r="A135" t="str">
            <v>3190011</v>
          </cell>
        </row>
        <row r="136">
          <cell r="A136" t="str">
            <v>3190013</v>
          </cell>
        </row>
        <row r="137">
          <cell r="A137" t="str">
            <v>3190016</v>
          </cell>
        </row>
        <row r="138">
          <cell r="A138" t="str">
            <v>CBAP31020202</v>
          </cell>
        </row>
        <row r="139">
          <cell r="A139" t="str">
            <v>3190001</v>
          </cell>
        </row>
        <row r="140">
          <cell r="A140" t="str">
            <v>3190003</v>
          </cell>
        </row>
        <row r="141">
          <cell r="A141" t="str">
            <v>3190006</v>
          </cell>
        </row>
        <row r="142">
          <cell r="A142" t="str">
            <v>CBAP31020204</v>
          </cell>
        </row>
        <row r="143">
          <cell r="A143" t="str">
            <v>3191051</v>
          </cell>
        </row>
        <row r="144">
          <cell r="A144" t="str">
            <v>CBAP31020205</v>
          </cell>
        </row>
        <row r="145">
          <cell r="A145" t="str">
            <v>3191301</v>
          </cell>
        </row>
        <row r="146">
          <cell r="A146" t="str">
            <v>3191304</v>
          </cell>
        </row>
        <row r="147">
          <cell r="A147" t="str">
            <v>3191307</v>
          </cell>
        </row>
        <row r="148">
          <cell r="A148" t="str">
            <v>CBAP3103</v>
          </cell>
        </row>
        <row r="149">
          <cell r="A149" t="str">
            <v>CBAP310301</v>
          </cell>
        </row>
        <row r="150">
          <cell r="A150" t="str">
            <v>CBAP31030101</v>
          </cell>
        </row>
        <row r="151">
          <cell r="A151" t="str">
            <v>CBAP3103010101</v>
          </cell>
        </row>
        <row r="152">
          <cell r="A152" t="str">
            <v>3111300</v>
          </cell>
        </row>
        <row r="153">
          <cell r="A153" t="str">
            <v>3111310</v>
          </cell>
        </row>
        <row r="154">
          <cell r="A154" t="str">
            <v>3111318</v>
          </cell>
        </row>
        <row r="155">
          <cell r="A155" t="str">
            <v>CBAP3103010102</v>
          </cell>
        </row>
        <row r="156">
          <cell r="A156" t="str">
            <v>3111301</v>
          </cell>
        </row>
        <row r="157">
          <cell r="A157" t="str">
            <v>3111312</v>
          </cell>
        </row>
        <row r="158">
          <cell r="A158" t="str">
            <v>3111319</v>
          </cell>
        </row>
        <row r="159">
          <cell r="A159" t="str">
            <v>CBAP3103010103</v>
          </cell>
        </row>
        <row r="160">
          <cell r="A160" t="str">
            <v>3111313</v>
          </cell>
        </row>
        <row r="161">
          <cell r="A161" t="str">
            <v>CBAP3103010104</v>
          </cell>
        </row>
        <row r="162">
          <cell r="A162" t="str">
            <v>3111303</v>
          </cell>
        </row>
        <row r="163">
          <cell r="A163" t="str">
            <v>CBAP3103010105</v>
          </cell>
        </row>
        <row r="164">
          <cell r="A164" t="str">
            <v>3111499</v>
          </cell>
        </row>
        <row r="165">
          <cell r="A165" t="str">
            <v>CBAP31030102</v>
          </cell>
        </row>
        <row r="166">
          <cell r="A166" t="str">
            <v>3111770</v>
          </cell>
        </row>
        <row r="167">
          <cell r="A167" t="str">
            <v>CBAP310302</v>
          </cell>
        </row>
        <row r="168">
          <cell r="A168" t="str">
            <v>CBAP31030201</v>
          </cell>
        </row>
        <row r="169">
          <cell r="A169" t="str">
            <v>3111522</v>
          </cell>
        </row>
        <row r="170">
          <cell r="A170" t="str">
            <v>CBAP31030202</v>
          </cell>
        </row>
        <row r="171">
          <cell r="A171" t="str">
            <v>3111530</v>
          </cell>
        </row>
        <row r="172">
          <cell r="A172" t="str">
            <v>3111540</v>
          </cell>
        </row>
        <row r="173">
          <cell r="A173" t="str">
            <v>CBAP31030203</v>
          </cell>
        </row>
        <row r="174">
          <cell r="A174" t="str">
            <v>3111520</v>
          </cell>
        </row>
        <row r="175">
          <cell r="A175" t="str">
            <v>CBAP31030204</v>
          </cell>
        </row>
        <row r="176">
          <cell r="A176" t="str">
            <v>3111500</v>
          </cell>
        </row>
        <row r="177">
          <cell r="A177" t="str">
            <v>3111502</v>
          </cell>
        </row>
        <row r="178">
          <cell r="A178" t="str">
            <v>3111532</v>
          </cell>
        </row>
        <row r="179">
          <cell r="A179" t="str">
            <v>3111544</v>
          </cell>
        </row>
        <row r="180">
          <cell r="A180" t="str">
            <v>CBAP31030205</v>
          </cell>
        </row>
        <row r="181">
          <cell r="A181" t="str">
            <v>3111503</v>
          </cell>
        </row>
        <row r="182">
          <cell r="A182" t="str">
            <v>3111505</v>
          </cell>
        </row>
        <row r="183">
          <cell r="A183" t="str">
            <v>3111533</v>
          </cell>
        </row>
        <row r="184">
          <cell r="A184" t="str">
            <v>3111545</v>
          </cell>
        </row>
        <row r="185">
          <cell r="A185" t="str">
            <v>CBAP31030206</v>
          </cell>
        </row>
        <row r="186">
          <cell r="A186" t="str">
            <v>3111506</v>
          </cell>
        </row>
        <row r="187">
          <cell r="A187" t="str">
            <v>3111508</v>
          </cell>
        </row>
        <row r="188">
          <cell r="A188" t="str">
            <v>3111534</v>
          </cell>
        </row>
        <row r="189">
          <cell r="A189" t="str">
            <v>3111546</v>
          </cell>
        </row>
        <row r="190">
          <cell r="A190" t="str">
            <v>CBAP31030207</v>
          </cell>
        </row>
        <row r="191">
          <cell r="A191" t="str">
            <v>3111509</v>
          </cell>
        </row>
        <row r="192">
          <cell r="A192" t="str">
            <v>3111511</v>
          </cell>
        </row>
        <row r="193">
          <cell r="A193" t="str">
            <v>3111535</v>
          </cell>
        </row>
        <row r="194">
          <cell r="A194" t="str">
            <v>3111547</v>
          </cell>
        </row>
        <row r="195">
          <cell r="A195" t="str">
            <v>CBAP31030208</v>
          </cell>
        </row>
        <row r="196">
          <cell r="A196" t="str">
            <v>3111512</v>
          </cell>
        </row>
        <row r="197">
          <cell r="A197" t="str">
            <v>3111514</v>
          </cell>
        </row>
        <row r="198">
          <cell r="A198" t="str">
            <v>3111536</v>
          </cell>
        </row>
        <row r="199">
          <cell r="A199" t="str">
            <v>3111548</v>
          </cell>
        </row>
        <row r="200">
          <cell r="A200" t="str">
            <v>CBAP31030209</v>
          </cell>
        </row>
        <row r="201">
          <cell r="A201" t="str">
            <v>3111515</v>
          </cell>
        </row>
        <row r="202">
          <cell r="A202" t="str">
            <v>3111516</v>
          </cell>
        </row>
        <row r="203">
          <cell r="A203" t="str">
            <v>3111537</v>
          </cell>
        </row>
        <row r="204">
          <cell r="A204" t="str">
            <v>CBAP31030210</v>
          </cell>
        </row>
        <row r="205">
          <cell r="A205" t="str">
            <v>3111517</v>
          </cell>
        </row>
        <row r="206">
          <cell r="A206" t="str">
            <v>3111519</v>
          </cell>
        </row>
        <row r="207">
          <cell r="A207" t="str">
            <v>3111538</v>
          </cell>
        </row>
        <row r="208">
          <cell r="A208" t="str">
            <v>3111550</v>
          </cell>
        </row>
        <row r="209">
          <cell r="A209" t="str">
            <v>CBAP31030211</v>
          </cell>
        </row>
        <row r="210">
          <cell r="A210" t="str">
            <v>3111523</v>
          </cell>
        </row>
        <row r="211">
          <cell r="A211" t="str">
            <v>3111525</v>
          </cell>
        </row>
        <row r="212">
          <cell r="A212" t="str">
            <v>3111542</v>
          </cell>
        </row>
        <row r="213">
          <cell r="A213" t="str">
            <v>CBAP31030212</v>
          </cell>
        </row>
        <row r="214">
          <cell r="A214" t="str">
            <v>3111526</v>
          </cell>
        </row>
        <row r="215">
          <cell r="A215" t="str">
            <v>3111528</v>
          </cell>
        </row>
        <row r="216">
          <cell r="A216" t="str">
            <v>3111543</v>
          </cell>
        </row>
        <row r="217">
          <cell r="A217" t="str">
            <v>CBAP31030213</v>
          </cell>
        </row>
        <row r="218">
          <cell r="A218" t="str">
            <v>3111521</v>
          </cell>
        </row>
        <row r="219">
          <cell r="A219" t="str">
            <v>CBAP31030214</v>
          </cell>
        </row>
        <row r="220">
          <cell r="A220" t="str">
            <v>3111539</v>
          </cell>
        </row>
        <row r="221">
          <cell r="A221" t="str">
            <v>CBAP310303</v>
          </cell>
        </row>
        <row r="222">
          <cell r="A222" t="str">
            <v>CBAP31030301</v>
          </cell>
        </row>
        <row r="223">
          <cell r="A223" t="str">
            <v>3190012</v>
          </cell>
        </row>
        <row r="224">
          <cell r="A224" t="str">
            <v>CBAP31030302</v>
          </cell>
        </row>
        <row r="225">
          <cell r="A225" t="str">
            <v>3190002</v>
          </cell>
        </row>
        <row r="226">
          <cell r="A226" t="str">
            <v>CBAP31030303</v>
          </cell>
        </row>
        <row r="227">
          <cell r="A227" t="str">
            <v>3190100</v>
          </cell>
        </row>
        <row r="228">
          <cell r="A228" t="str">
            <v>3190102</v>
          </cell>
        </row>
        <row r="229">
          <cell r="A229" t="str">
            <v>3190104</v>
          </cell>
        </row>
        <row r="230">
          <cell r="A230" t="str">
            <v>3190106</v>
          </cell>
        </row>
        <row r="231">
          <cell r="A231" t="str">
            <v>3190108</v>
          </cell>
        </row>
        <row r="232">
          <cell r="A232" t="str">
            <v>3190110</v>
          </cell>
        </row>
        <row r="233">
          <cell r="A233" t="str">
            <v>3190112</v>
          </cell>
        </row>
        <row r="234">
          <cell r="A234" t="str">
            <v>3190123</v>
          </cell>
        </row>
        <row r="235">
          <cell r="A235" t="str">
            <v>CBAP31030304</v>
          </cell>
        </row>
        <row r="236">
          <cell r="A236" t="str">
            <v>3191052</v>
          </cell>
        </row>
        <row r="237">
          <cell r="A237" t="str">
            <v>CBAP31030305</v>
          </cell>
        </row>
        <row r="238">
          <cell r="A238" t="str">
            <v>3191151</v>
          </cell>
        </row>
        <row r="239">
          <cell r="A239" t="str">
            <v>CBAP31030306</v>
          </cell>
        </row>
        <row r="240">
          <cell r="A240" t="str">
            <v>3191200</v>
          </cell>
        </row>
        <row r="241">
          <cell r="A241" t="str">
            <v>CBAP31030307</v>
          </cell>
        </row>
        <row r="242">
          <cell r="A242" t="str">
            <v>3191101</v>
          </cell>
        </row>
        <row r="243">
          <cell r="A243" t="str">
            <v>3191302</v>
          </cell>
        </row>
        <row r="244">
          <cell r="A244" t="str">
            <v>3191305</v>
          </cell>
        </row>
        <row r="245">
          <cell r="A245" t="str">
            <v>3191308</v>
          </cell>
        </row>
        <row r="246">
          <cell r="A246" t="str">
            <v>CBAP3104</v>
          </cell>
        </row>
        <row r="247">
          <cell r="A247" t="str">
            <v>CBAP310401</v>
          </cell>
        </row>
        <row r="248">
          <cell r="A248" t="str">
            <v>3111700</v>
          </cell>
        </row>
        <row r="249">
          <cell r="A249" t="str">
            <v>CBAP310402</v>
          </cell>
        </row>
        <row r="250">
          <cell r="A250" t="str">
            <v>3111740</v>
          </cell>
        </row>
        <row r="251">
          <cell r="A251" t="str">
            <v>CBAP3105</v>
          </cell>
        </row>
        <row r="252">
          <cell r="A252" t="str">
            <v>CBAP310501</v>
          </cell>
        </row>
        <row r="253">
          <cell r="A253" t="str">
            <v>3113001</v>
          </cell>
        </row>
        <row r="254">
          <cell r="A254" t="str">
            <v>3113002</v>
          </cell>
        </row>
        <row r="255">
          <cell r="A255" t="str">
            <v>3113003</v>
          </cell>
        </row>
        <row r="256">
          <cell r="A256" t="str">
            <v>3113004</v>
          </cell>
        </row>
        <row r="257">
          <cell r="A257" t="str">
            <v>3113009</v>
          </cell>
        </row>
        <row r="258">
          <cell r="A258" t="str">
            <v>3113022</v>
          </cell>
        </row>
        <row r="259">
          <cell r="A259" t="str">
            <v>3113023</v>
          </cell>
        </row>
        <row r="260">
          <cell r="A260" t="str">
            <v>3113024</v>
          </cell>
        </row>
        <row r="261">
          <cell r="A261" t="str">
            <v>3113025</v>
          </cell>
        </row>
        <row r="262">
          <cell r="A262" t="str">
            <v>3113026</v>
          </cell>
        </row>
        <row r="263">
          <cell r="A263" t="str">
            <v>3113027</v>
          </cell>
        </row>
        <row r="264">
          <cell r="A264" t="str">
            <v>3113028</v>
          </cell>
        </row>
        <row r="265">
          <cell r="A265" t="str">
            <v>3113029</v>
          </cell>
        </row>
        <row r="266">
          <cell r="A266" t="str">
            <v>3113031</v>
          </cell>
        </row>
        <row r="267">
          <cell r="A267" t="str">
            <v>3113032</v>
          </cell>
        </row>
        <row r="268">
          <cell r="A268" t="str">
            <v>3113045</v>
          </cell>
        </row>
        <row r="269">
          <cell r="A269" t="str">
            <v>3113061</v>
          </cell>
        </row>
        <row r="270">
          <cell r="A270" t="str">
            <v>3113062</v>
          </cell>
        </row>
        <row r="271">
          <cell r="A271" t="str">
            <v>3113063</v>
          </cell>
        </row>
        <row r="272">
          <cell r="A272" t="str">
            <v>3113064</v>
          </cell>
        </row>
        <row r="273">
          <cell r="A273" t="str">
            <v>3113065</v>
          </cell>
        </row>
        <row r="274">
          <cell r="A274" t="str">
            <v>3113067</v>
          </cell>
        </row>
        <row r="275">
          <cell r="A275" t="str">
            <v>3113070</v>
          </cell>
        </row>
        <row r="276">
          <cell r="A276" t="str">
            <v>3113071</v>
          </cell>
        </row>
        <row r="277">
          <cell r="A277" t="str">
            <v>3113072</v>
          </cell>
        </row>
        <row r="278">
          <cell r="A278" t="str">
            <v>3113073</v>
          </cell>
        </row>
        <row r="279">
          <cell r="A279" t="str">
            <v>3113074</v>
          </cell>
        </row>
        <row r="280">
          <cell r="A280" t="str">
            <v>3113075</v>
          </cell>
        </row>
        <row r="281">
          <cell r="A281" t="str">
            <v>3113078</v>
          </cell>
        </row>
        <row r="282">
          <cell r="A282" t="str">
            <v>3113080</v>
          </cell>
        </row>
        <row r="283">
          <cell r="A283" t="str">
            <v>3113083</v>
          </cell>
        </row>
        <row r="284">
          <cell r="A284" t="str">
            <v>3113085</v>
          </cell>
        </row>
        <row r="285">
          <cell r="A285" t="str">
            <v>3113086</v>
          </cell>
        </row>
        <row r="286">
          <cell r="A286" t="str">
            <v>3113087</v>
          </cell>
        </row>
        <row r="287">
          <cell r="A287" t="str">
            <v>3113132</v>
          </cell>
        </row>
        <row r="288">
          <cell r="A288" t="str">
            <v>3113134</v>
          </cell>
        </row>
        <row r="289">
          <cell r="A289" t="str">
            <v>3113136</v>
          </cell>
        </row>
        <row r="290">
          <cell r="A290" t="str">
            <v>3113140</v>
          </cell>
        </row>
        <row r="291">
          <cell r="A291" t="str">
            <v>3113143</v>
          </cell>
        </row>
        <row r="292">
          <cell r="A292" t="str">
            <v>3113144</v>
          </cell>
        </row>
        <row r="293">
          <cell r="A293" t="str">
            <v>3113145</v>
          </cell>
        </row>
        <row r="294">
          <cell r="A294" t="str">
            <v>3113146</v>
          </cell>
        </row>
        <row r="295">
          <cell r="A295" t="str">
            <v>3113147</v>
          </cell>
        </row>
        <row r="296">
          <cell r="A296" t="str">
            <v>3113148</v>
          </cell>
        </row>
        <row r="297">
          <cell r="A297" t="str">
            <v>CBAP310502</v>
          </cell>
        </row>
        <row r="298">
          <cell r="A298" t="str">
            <v>3113005</v>
          </cell>
        </row>
        <row r="299">
          <cell r="A299" t="str">
            <v>3113006</v>
          </cell>
        </row>
        <row r="300">
          <cell r="A300" t="str">
            <v>3113007</v>
          </cell>
        </row>
        <row r="301">
          <cell r="A301" t="str">
            <v>3113008</v>
          </cell>
        </row>
        <row r="302">
          <cell r="A302" t="str">
            <v>3113034</v>
          </cell>
        </row>
        <row r="303">
          <cell r="A303" t="str">
            <v>3113037</v>
          </cell>
        </row>
        <row r="304">
          <cell r="A304" t="str">
            <v>3113038</v>
          </cell>
        </row>
        <row r="305">
          <cell r="A305" t="str">
            <v>3113040</v>
          </cell>
        </row>
        <row r="306">
          <cell r="A306" t="str">
            <v>3113041</v>
          </cell>
        </row>
        <row r="307">
          <cell r="A307" t="str">
            <v>3113043</v>
          </cell>
        </row>
        <row r="308">
          <cell r="A308" t="str">
            <v>3113044</v>
          </cell>
        </row>
        <row r="309">
          <cell r="A309" t="str">
            <v>3113048</v>
          </cell>
        </row>
        <row r="310">
          <cell r="A310" t="str">
            <v>3113123</v>
          </cell>
        </row>
        <row r="311">
          <cell r="A311" t="str">
            <v>3113124</v>
          </cell>
        </row>
        <row r="312">
          <cell r="A312" t="str">
            <v>3113131</v>
          </cell>
        </row>
        <row r="313">
          <cell r="A313" t="str">
            <v>3113133</v>
          </cell>
        </row>
        <row r="314">
          <cell r="A314" t="str">
            <v>3113135</v>
          </cell>
        </row>
        <row r="315">
          <cell r="A315" t="str">
            <v>3113138</v>
          </cell>
        </row>
        <row r="316">
          <cell r="A316" t="str">
            <v>CBAP310503</v>
          </cell>
        </row>
        <row r="317">
          <cell r="A317" t="str">
            <v>CBAP31050301</v>
          </cell>
        </row>
        <row r="318">
          <cell r="A318" t="str">
            <v>4163804</v>
          </cell>
        </row>
        <row r="319">
          <cell r="A319" t="str">
            <v>CBAP31050302</v>
          </cell>
        </row>
        <row r="320">
          <cell r="A320" t="str">
            <v>4163803</v>
          </cell>
        </row>
        <row r="321">
          <cell r="A321" t="str">
            <v>CBAP31050303</v>
          </cell>
        </row>
        <row r="322">
          <cell r="A322" t="str">
            <v>4163802</v>
          </cell>
        </row>
        <row r="323">
          <cell r="A323" t="str">
            <v>CBAP31050304</v>
          </cell>
        </row>
        <row r="324">
          <cell r="A324" t="str">
            <v>4163800</v>
          </cell>
        </row>
        <row r="325">
          <cell r="A325" t="str">
            <v>CBAP3106</v>
          </cell>
        </row>
        <row r="326">
          <cell r="A326" t="str">
            <v>CBAP310601</v>
          </cell>
        </row>
        <row r="327">
          <cell r="A327" t="str">
            <v>3114000</v>
          </cell>
        </row>
        <row r="328">
          <cell r="A328" t="str">
            <v>3114001</v>
          </cell>
        </row>
        <row r="329">
          <cell r="A329" t="str">
            <v>CBAP310602</v>
          </cell>
        </row>
        <row r="330">
          <cell r="A330" t="str">
            <v>CBAP31060201</v>
          </cell>
        </row>
        <row r="331">
          <cell r="A331" t="str">
            <v>3190015</v>
          </cell>
        </row>
        <row r="332">
          <cell r="A332" t="str">
            <v>CBAP31060202</v>
          </cell>
        </row>
        <row r="333">
          <cell r="A333" t="str">
            <v>3190005</v>
          </cell>
        </row>
        <row r="334">
          <cell r="A334" t="str">
            <v>CBAP31060203</v>
          </cell>
        </row>
        <row r="335">
          <cell r="A335" t="str">
            <v>3190114</v>
          </cell>
        </row>
        <row r="336">
          <cell r="A336" t="str">
            <v>CBAP3107</v>
          </cell>
        </row>
        <row r="337">
          <cell r="A337" t="str">
            <v>3110708</v>
          </cell>
        </row>
        <row r="338">
          <cell r="A338" t="str">
            <v>3110709</v>
          </cell>
        </row>
        <row r="339">
          <cell r="A339" t="str">
            <v>CBAP3108</v>
          </cell>
        </row>
        <row r="340">
          <cell r="A340" t="str">
            <v>CBAP310801</v>
          </cell>
        </row>
        <row r="341">
          <cell r="A341" t="str">
            <v>CBAP31080101</v>
          </cell>
        </row>
        <row r="342">
          <cell r="A342" t="str">
            <v>3115000</v>
          </cell>
        </row>
        <row r="343">
          <cell r="A343" t="str">
            <v>3115001</v>
          </cell>
        </row>
        <row r="344">
          <cell r="A344" t="str">
            <v>3115002</v>
          </cell>
        </row>
        <row r="345">
          <cell r="A345" t="str">
            <v>3115005</v>
          </cell>
        </row>
        <row r="346">
          <cell r="A346" t="str">
            <v>3115007</v>
          </cell>
        </row>
        <row r="347">
          <cell r="A347" t="str">
            <v>CBAP31080102</v>
          </cell>
        </row>
        <row r="348">
          <cell r="A348" t="str">
            <v>3115008</v>
          </cell>
        </row>
        <row r="349">
          <cell r="A349" t="str">
            <v>3115009</v>
          </cell>
        </row>
        <row r="350">
          <cell r="A350" t="str">
            <v>CBAP31080103</v>
          </cell>
        </row>
        <row r="351">
          <cell r="A351" t="str">
            <v>3115200</v>
          </cell>
        </row>
        <row r="352">
          <cell r="A352" t="str">
            <v>3115201</v>
          </cell>
        </row>
        <row r="353">
          <cell r="A353" t="str">
            <v>3115202</v>
          </cell>
        </row>
        <row r="354">
          <cell r="A354" t="str">
            <v>3115203</v>
          </cell>
        </row>
        <row r="355">
          <cell r="A355" t="str">
            <v>3115205</v>
          </cell>
        </row>
        <row r="356">
          <cell r="A356" t="str">
            <v>3115206</v>
          </cell>
        </row>
        <row r="357">
          <cell r="A357" t="str">
            <v>CBAP31080104</v>
          </cell>
        </row>
        <row r="358">
          <cell r="A358" t="str">
            <v>3115204</v>
          </cell>
        </row>
        <row r="359">
          <cell r="A359" t="str">
            <v>CBAP31080105</v>
          </cell>
        </row>
        <row r="360">
          <cell r="A360" t="str">
            <v>3115700</v>
          </cell>
        </row>
        <row r="361">
          <cell r="A361" t="str">
            <v>3115701</v>
          </cell>
        </row>
        <row r="362">
          <cell r="A362" t="str">
            <v>3115702</v>
          </cell>
        </row>
        <row r="363">
          <cell r="A363" t="str">
            <v>3115703</v>
          </cell>
        </row>
        <row r="364">
          <cell r="A364" t="str">
            <v>3115704</v>
          </cell>
        </row>
        <row r="365">
          <cell r="A365" t="str">
            <v>CBAP31080106</v>
          </cell>
        </row>
        <row r="366">
          <cell r="A366" t="str">
            <v>3115801</v>
          </cell>
        </row>
        <row r="367">
          <cell r="A367" t="str">
            <v>3115802</v>
          </cell>
        </row>
        <row r="368">
          <cell r="A368" t="str">
            <v>3115805</v>
          </cell>
        </row>
        <row r="369">
          <cell r="A369" t="str">
            <v>3115807</v>
          </cell>
        </row>
        <row r="370">
          <cell r="A370" t="str">
            <v>3115808</v>
          </cell>
        </row>
        <row r="371">
          <cell r="A371" t="str">
            <v>CBAP310802</v>
          </cell>
        </row>
        <row r="372">
          <cell r="A372" t="str">
            <v>CBAP31080201</v>
          </cell>
        </row>
        <row r="373">
          <cell r="A373" t="str">
            <v>3190014</v>
          </cell>
        </row>
        <row r="374">
          <cell r="A374" t="str">
            <v>CBAP31080202</v>
          </cell>
        </row>
        <row r="375">
          <cell r="A375" t="str">
            <v>3190004</v>
          </cell>
        </row>
        <row r="376">
          <cell r="A376" t="str">
            <v>CBAP31080204</v>
          </cell>
        </row>
        <row r="377">
          <cell r="A377" t="str">
            <v>3190200</v>
          </cell>
        </row>
        <row r="378">
          <cell r="A378" t="str">
            <v>3190201</v>
          </cell>
        </row>
        <row r="379">
          <cell r="A379" t="str">
            <v>CBAP32</v>
          </cell>
        </row>
        <row r="380">
          <cell r="A380" t="str">
            <v>CBAP3201</v>
          </cell>
        </row>
        <row r="381">
          <cell r="A381" t="str">
            <v>CBAP320101</v>
          </cell>
        </row>
        <row r="382">
          <cell r="A382" t="str">
            <v>4141701</v>
          </cell>
        </row>
        <row r="383">
          <cell r="A383" t="str">
            <v>4141702</v>
          </cell>
        </row>
        <row r="384">
          <cell r="A384" t="str">
            <v>4141703</v>
          </cell>
        </row>
        <row r="385">
          <cell r="A385" t="str">
            <v>CBAP320102</v>
          </cell>
        </row>
        <row r="386">
          <cell r="A386" t="str">
            <v>4141806</v>
          </cell>
        </row>
        <row r="387">
          <cell r="A387" t="str">
            <v>4141807</v>
          </cell>
        </row>
        <row r="388">
          <cell r="A388" t="str">
            <v>CBAP320103</v>
          </cell>
        </row>
        <row r="389">
          <cell r="A389" t="str">
            <v>4141800</v>
          </cell>
        </row>
        <row r="390">
          <cell r="A390" t="str">
            <v>CBAP320104</v>
          </cell>
        </row>
        <row r="391">
          <cell r="A391" t="str">
            <v>3210404</v>
          </cell>
        </row>
        <row r="392">
          <cell r="A392" t="str">
            <v>4230501</v>
          </cell>
        </row>
        <row r="393">
          <cell r="A393" t="str">
            <v>CBAP320105</v>
          </cell>
        </row>
        <row r="394">
          <cell r="A394" t="str">
            <v>4141809</v>
          </cell>
        </row>
        <row r="395">
          <cell r="A395" t="str">
            <v>CBAP320106</v>
          </cell>
        </row>
        <row r="396">
          <cell r="A396" t="str">
            <v>4141812</v>
          </cell>
        </row>
        <row r="397">
          <cell r="A397" t="str">
            <v>4141815</v>
          </cell>
        </row>
        <row r="398">
          <cell r="A398" t="str">
            <v>4141816</v>
          </cell>
        </row>
        <row r="399">
          <cell r="A399" t="str">
            <v>CBAP320107</v>
          </cell>
        </row>
        <row r="400">
          <cell r="A400" t="str">
            <v>4141896</v>
          </cell>
        </row>
        <row r="401">
          <cell r="A401" t="str">
            <v>CBAP320108</v>
          </cell>
        </row>
        <row r="402">
          <cell r="A402" t="str">
            <v>4142100</v>
          </cell>
        </row>
        <row r="403">
          <cell r="A403" t="str">
            <v>CBAP320109</v>
          </cell>
        </row>
        <row r="404">
          <cell r="A404" t="str">
            <v>4141895</v>
          </cell>
        </row>
        <row r="405">
          <cell r="A405" t="str">
            <v>4141898</v>
          </cell>
        </row>
        <row r="406">
          <cell r="A406" t="str">
            <v>4141899</v>
          </cell>
        </row>
        <row r="407">
          <cell r="A407" t="str">
            <v>4142198</v>
          </cell>
        </row>
        <row r="408">
          <cell r="A408" t="str">
            <v>4142199</v>
          </cell>
        </row>
        <row r="409">
          <cell r="A409" t="str">
            <v>CBAP3202</v>
          </cell>
        </row>
        <row r="410">
          <cell r="A410" t="str">
            <v>CBAP320201</v>
          </cell>
        </row>
        <row r="411">
          <cell r="A411" t="str">
            <v>4141901</v>
          </cell>
        </row>
        <row r="412">
          <cell r="A412" t="str">
            <v>CBAP320202</v>
          </cell>
        </row>
        <row r="413">
          <cell r="A413" t="str">
            <v>4141900</v>
          </cell>
        </row>
        <row r="414">
          <cell r="A414" t="str">
            <v>4141910</v>
          </cell>
        </row>
        <row r="415">
          <cell r="A415" t="str">
            <v>4141911</v>
          </cell>
        </row>
        <row r="416">
          <cell r="A416" t="str">
            <v>4141994</v>
          </cell>
        </row>
        <row r="417">
          <cell r="A417" t="str">
            <v>CBAP320203</v>
          </cell>
        </row>
        <row r="418">
          <cell r="A418" t="str">
            <v>4141902</v>
          </cell>
        </row>
        <row r="419">
          <cell r="A419" t="str">
            <v>CBAP320204</v>
          </cell>
        </row>
        <row r="420">
          <cell r="A420" t="str">
            <v>4141909</v>
          </cell>
        </row>
        <row r="421">
          <cell r="A421" t="str">
            <v>CBAP320205</v>
          </cell>
        </row>
        <row r="422">
          <cell r="A422" t="str">
            <v>4141996</v>
          </cell>
        </row>
        <row r="423">
          <cell r="A423" t="str">
            <v>4141997</v>
          </cell>
        </row>
        <row r="424">
          <cell r="A424" t="str">
            <v>CBAP320206</v>
          </cell>
        </row>
        <row r="425">
          <cell r="A425" t="str">
            <v>4141995</v>
          </cell>
        </row>
        <row r="426">
          <cell r="A426" t="str">
            <v>4141998</v>
          </cell>
        </row>
        <row r="427">
          <cell r="A427" t="str">
            <v>4141999</v>
          </cell>
        </row>
        <row r="428">
          <cell r="A428" t="str">
            <v>CBAP3203</v>
          </cell>
        </row>
        <row r="429">
          <cell r="A429" t="str">
            <v>CBAP320301</v>
          </cell>
        </row>
        <row r="430">
          <cell r="A430" t="str">
            <v>4110300</v>
          </cell>
        </row>
        <row r="431">
          <cell r="A431" t="str">
            <v>4110301</v>
          </cell>
        </row>
        <row r="432">
          <cell r="A432" t="str">
            <v>4110302</v>
          </cell>
        </row>
        <row r="433">
          <cell r="A433" t="str">
            <v>4110303</v>
          </cell>
        </row>
        <row r="434">
          <cell r="A434" t="str">
            <v>4110304</v>
          </cell>
        </row>
        <row r="435">
          <cell r="A435" t="str">
            <v>4110305</v>
          </cell>
        </row>
        <row r="436">
          <cell r="A436" t="str">
            <v>4110306</v>
          </cell>
        </row>
        <row r="437">
          <cell r="A437" t="str">
            <v>4110307</v>
          </cell>
        </row>
        <row r="438">
          <cell r="A438" t="str">
            <v>4110308</v>
          </cell>
        </row>
        <row r="439">
          <cell r="A439" t="str">
            <v>4110309</v>
          </cell>
        </row>
        <row r="440">
          <cell r="A440" t="str">
            <v>4110310</v>
          </cell>
        </row>
        <row r="441">
          <cell r="A441" t="str">
            <v>4110311</v>
          </cell>
        </row>
        <row r="442">
          <cell r="A442" t="str">
            <v>4110312</v>
          </cell>
        </row>
        <row r="443">
          <cell r="A443" t="str">
            <v>4110313</v>
          </cell>
        </row>
        <row r="444">
          <cell r="A444" t="str">
            <v>4110314</v>
          </cell>
        </row>
        <row r="445">
          <cell r="A445" t="str">
            <v>4110320</v>
          </cell>
        </row>
        <row r="446">
          <cell r="A446" t="str">
            <v>4110325</v>
          </cell>
        </row>
        <row r="447">
          <cell r="A447" t="str">
            <v>4110326</v>
          </cell>
        </row>
        <row r="448">
          <cell r="A448" t="str">
            <v>4110327</v>
          </cell>
        </row>
        <row r="449">
          <cell r="A449" t="str">
            <v>4110328</v>
          </cell>
        </row>
        <row r="450">
          <cell r="A450" t="str">
            <v>4110332</v>
          </cell>
        </row>
        <row r="451">
          <cell r="A451" t="str">
            <v>4110333</v>
          </cell>
        </row>
        <row r="452">
          <cell r="A452" t="str">
            <v>4110334</v>
          </cell>
        </row>
        <row r="453">
          <cell r="A453" t="str">
            <v>4110335</v>
          </cell>
        </row>
        <row r="454">
          <cell r="A454" t="str">
            <v>4110595</v>
          </cell>
        </row>
        <row r="455">
          <cell r="A455" t="str">
            <v>4110598</v>
          </cell>
        </row>
        <row r="456">
          <cell r="A456" t="str">
            <v>4110599</v>
          </cell>
        </row>
        <row r="457">
          <cell r="A457" t="str">
            <v>4120300</v>
          </cell>
        </row>
        <row r="458">
          <cell r="A458" t="str">
            <v>4120301</v>
          </cell>
        </row>
        <row r="459">
          <cell r="A459" t="str">
            <v>4120302</v>
          </cell>
        </row>
        <row r="460">
          <cell r="A460" t="str">
            <v>4120303</v>
          </cell>
        </row>
        <row r="461">
          <cell r="A461" t="str">
            <v>4120304</v>
          </cell>
        </row>
        <row r="462">
          <cell r="A462" t="str">
            <v>4120305</v>
          </cell>
        </row>
        <row r="463">
          <cell r="A463" t="str">
            <v>4120306</v>
          </cell>
        </row>
        <row r="464">
          <cell r="A464" t="str">
            <v>4120307</v>
          </cell>
        </row>
        <row r="465">
          <cell r="A465" t="str">
            <v>4120308</v>
          </cell>
        </row>
        <row r="466">
          <cell r="A466" t="str">
            <v>4120309</v>
          </cell>
        </row>
        <row r="467">
          <cell r="A467" t="str">
            <v>4120310</v>
          </cell>
        </row>
        <row r="468">
          <cell r="A468" t="str">
            <v>4120311</v>
          </cell>
        </row>
        <row r="469">
          <cell r="A469" t="str">
            <v>4120312</v>
          </cell>
        </row>
        <row r="470">
          <cell r="A470" t="str">
            <v>4120313</v>
          </cell>
        </row>
        <row r="471">
          <cell r="A471" t="str">
            <v>4120314</v>
          </cell>
        </row>
        <row r="472">
          <cell r="A472" t="str">
            <v>4120320</v>
          </cell>
        </row>
        <row r="473">
          <cell r="A473" t="str">
            <v>4120325</v>
          </cell>
        </row>
        <row r="474">
          <cell r="A474" t="str">
            <v>4120327</v>
          </cell>
        </row>
        <row r="475">
          <cell r="A475" t="str">
            <v>4120328</v>
          </cell>
        </row>
        <row r="476">
          <cell r="A476" t="str">
            <v>4120332</v>
          </cell>
        </row>
        <row r="477">
          <cell r="A477" t="str">
            <v>4120333</v>
          </cell>
        </row>
        <row r="478">
          <cell r="A478" t="str">
            <v>4120334</v>
          </cell>
        </row>
        <row r="479">
          <cell r="A479" t="str">
            <v>4120335</v>
          </cell>
        </row>
        <row r="480">
          <cell r="A480" t="str">
            <v>4120595</v>
          </cell>
        </row>
        <row r="481">
          <cell r="A481" t="str">
            <v>4120598</v>
          </cell>
        </row>
        <row r="482">
          <cell r="A482" t="str">
            <v>4120599</v>
          </cell>
        </row>
        <row r="483">
          <cell r="A483" t="str">
            <v>CBAP3204</v>
          </cell>
        </row>
        <row r="484">
          <cell r="A484" t="str">
            <v>CBAP320401</v>
          </cell>
        </row>
        <row r="485">
          <cell r="A485" t="str">
            <v>4110317</v>
          </cell>
        </row>
        <row r="486">
          <cell r="A486" t="str">
            <v>4110321</v>
          </cell>
        </row>
        <row r="487">
          <cell r="A487" t="str">
            <v>4110323</v>
          </cell>
        </row>
        <row r="488">
          <cell r="A488" t="str">
            <v>4110329</v>
          </cell>
        </row>
        <row r="489">
          <cell r="A489" t="str">
            <v>4110330</v>
          </cell>
        </row>
        <row r="490">
          <cell r="A490" t="str">
            <v>4120317</v>
          </cell>
        </row>
        <row r="491">
          <cell r="A491" t="str">
            <v>4120321</v>
          </cell>
        </row>
        <row r="492">
          <cell r="A492" t="str">
            <v>4120323</v>
          </cell>
        </row>
        <row r="493">
          <cell r="A493" t="str">
            <v>4120329</v>
          </cell>
        </row>
        <row r="494">
          <cell r="A494" t="str">
            <v>4120330</v>
          </cell>
        </row>
        <row r="495">
          <cell r="A495" t="str">
            <v>CBAP3205</v>
          </cell>
        </row>
        <row r="496">
          <cell r="A496" t="str">
            <v>CBAP320501</v>
          </cell>
        </row>
        <row r="497">
          <cell r="A497" t="str">
            <v>4110700</v>
          </cell>
        </row>
        <row r="498">
          <cell r="A498" t="str">
            <v>4110702</v>
          </cell>
        </row>
        <row r="499">
          <cell r="A499" t="str">
            <v>4110703</v>
          </cell>
        </row>
        <row r="500">
          <cell r="A500" t="str">
            <v>4110704</v>
          </cell>
        </row>
        <row r="501">
          <cell r="A501" t="str">
            <v>4110705</v>
          </cell>
        </row>
        <row r="502">
          <cell r="A502" t="str">
            <v>4110706</v>
          </cell>
        </row>
        <row r="503">
          <cell r="A503" t="str">
            <v>4110708</v>
          </cell>
        </row>
        <row r="504">
          <cell r="A504" t="str">
            <v>4110709</v>
          </cell>
        </row>
        <row r="505">
          <cell r="A505" t="str">
            <v>4110710</v>
          </cell>
        </row>
        <row r="506">
          <cell r="A506" t="str">
            <v>4110711</v>
          </cell>
        </row>
        <row r="507">
          <cell r="A507" t="str">
            <v>4110712</v>
          </cell>
        </row>
        <row r="508">
          <cell r="A508" t="str">
            <v>4110713</v>
          </cell>
        </row>
        <row r="509">
          <cell r="A509" t="str">
            <v>4110714</v>
          </cell>
        </row>
        <row r="510">
          <cell r="A510" t="str">
            <v>4110715</v>
          </cell>
        </row>
        <row r="511">
          <cell r="A511" t="str">
            <v>4110718</v>
          </cell>
        </row>
        <row r="512">
          <cell r="A512" t="str">
            <v>4110719</v>
          </cell>
        </row>
        <row r="513">
          <cell r="A513" t="str">
            <v>4110720</v>
          </cell>
        </row>
        <row r="514">
          <cell r="A514" t="str">
            <v>4110723</v>
          </cell>
        </row>
        <row r="515">
          <cell r="A515" t="str">
            <v>4110724</v>
          </cell>
        </row>
        <row r="516">
          <cell r="A516" t="str">
            <v>4110725</v>
          </cell>
        </row>
        <row r="517">
          <cell r="A517" t="str">
            <v>4110726</v>
          </cell>
        </row>
        <row r="518">
          <cell r="A518" t="str">
            <v>4110727</v>
          </cell>
        </row>
        <row r="519">
          <cell r="A519" t="str">
            <v>4110728</v>
          </cell>
        </row>
        <row r="520">
          <cell r="A520" t="str">
            <v>4110729</v>
          </cell>
        </row>
        <row r="521">
          <cell r="A521" t="str">
            <v>4110730</v>
          </cell>
        </row>
        <row r="522">
          <cell r="A522" t="str">
            <v>4110732</v>
          </cell>
        </row>
        <row r="523">
          <cell r="A523" t="str">
            <v>4110733</v>
          </cell>
        </row>
        <row r="524">
          <cell r="A524" t="str">
            <v>4110734</v>
          </cell>
        </row>
        <row r="525">
          <cell r="A525" t="str">
            <v>4110735</v>
          </cell>
        </row>
        <row r="526">
          <cell r="A526" t="str">
            <v>4110737</v>
          </cell>
        </row>
        <row r="527">
          <cell r="A527" t="str">
            <v>4110738</v>
          </cell>
        </row>
        <row r="528">
          <cell r="A528" t="str">
            <v>4110744</v>
          </cell>
        </row>
        <row r="529">
          <cell r="A529" t="str">
            <v>4110750</v>
          </cell>
        </row>
        <row r="530">
          <cell r="A530" t="str">
            <v>4110752</v>
          </cell>
        </row>
        <row r="531">
          <cell r="A531" t="str">
            <v>4110753</v>
          </cell>
        </row>
        <row r="532">
          <cell r="A532" t="str">
            <v>4110754</v>
          </cell>
        </row>
        <row r="533">
          <cell r="A533" t="str">
            <v>4110755</v>
          </cell>
        </row>
        <row r="534">
          <cell r="A534" t="str">
            <v>4110756</v>
          </cell>
        </row>
        <row r="535">
          <cell r="A535" t="str">
            <v>4110757</v>
          </cell>
        </row>
        <row r="536">
          <cell r="A536" t="str">
            <v>4110758</v>
          </cell>
        </row>
        <row r="537">
          <cell r="A537" t="str">
            <v>4110759</v>
          </cell>
        </row>
        <row r="538">
          <cell r="A538" t="str">
            <v>4110761</v>
          </cell>
        </row>
        <row r="539">
          <cell r="A539" t="str">
            <v>4110762</v>
          </cell>
        </row>
        <row r="540">
          <cell r="A540" t="str">
            <v>4110763</v>
          </cell>
        </row>
        <row r="541">
          <cell r="A541" t="str">
            <v>4110764</v>
          </cell>
        </row>
        <row r="542">
          <cell r="A542" t="str">
            <v>4110765</v>
          </cell>
        </row>
        <row r="543">
          <cell r="A543" t="str">
            <v>4110775</v>
          </cell>
        </row>
        <row r="544">
          <cell r="A544" t="str">
            <v>4110776</v>
          </cell>
        </row>
        <row r="545">
          <cell r="A545" t="str">
            <v>4110777</v>
          </cell>
        </row>
        <row r="546">
          <cell r="A546" t="str">
            <v>4110779</v>
          </cell>
        </row>
        <row r="547">
          <cell r="A547" t="str">
            <v>4110997</v>
          </cell>
        </row>
        <row r="548">
          <cell r="A548" t="str">
            <v>4120702</v>
          </cell>
        </row>
        <row r="549">
          <cell r="A549" t="str">
            <v>4120703</v>
          </cell>
        </row>
        <row r="550">
          <cell r="A550" t="str">
            <v>4120704</v>
          </cell>
        </row>
        <row r="551">
          <cell r="A551" t="str">
            <v>4120705</v>
          </cell>
        </row>
        <row r="552">
          <cell r="A552" t="str">
            <v>4120706</v>
          </cell>
        </row>
        <row r="553">
          <cell r="A553" t="str">
            <v>4120708</v>
          </cell>
        </row>
        <row r="554">
          <cell r="A554" t="str">
            <v>4120709</v>
          </cell>
        </row>
        <row r="555">
          <cell r="A555" t="str">
            <v>4120710</v>
          </cell>
        </row>
        <row r="556">
          <cell r="A556" t="str">
            <v>4120711</v>
          </cell>
        </row>
        <row r="557">
          <cell r="A557" t="str">
            <v>4120712</v>
          </cell>
        </row>
        <row r="558">
          <cell r="A558" t="str">
            <v>4120713</v>
          </cell>
        </row>
        <row r="559">
          <cell r="A559" t="str">
            <v>4120715</v>
          </cell>
        </row>
        <row r="560">
          <cell r="A560" t="str">
            <v>4120719</v>
          </cell>
        </row>
        <row r="561">
          <cell r="A561" t="str">
            <v>4120720</v>
          </cell>
        </row>
        <row r="562">
          <cell r="A562" t="str">
            <v>4120723</v>
          </cell>
        </row>
        <row r="563">
          <cell r="A563" t="str">
            <v>4120724</v>
          </cell>
        </row>
        <row r="564">
          <cell r="A564" t="str">
            <v>4120725</v>
          </cell>
        </row>
        <row r="565">
          <cell r="A565" t="str">
            <v>4120727</v>
          </cell>
        </row>
        <row r="566">
          <cell r="A566" t="str">
            <v>4120729</v>
          </cell>
        </row>
        <row r="567">
          <cell r="A567" t="str">
            <v>4120732</v>
          </cell>
        </row>
        <row r="568">
          <cell r="A568" t="str">
            <v>4120733</v>
          </cell>
        </row>
        <row r="569">
          <cell r="A569" t="str">
            <v>4120735</v>
          </cell>
        </row>
        <row r="570">
          <cell r="A570" t="str">
            <v>4120737</v>
          </cell>
        </row>
        <row r="571">
          <cell r="A571" t="str">
            <v>4120738</v>
          </cell>
        </row>
        <row r="572">
          <cell r="A572" t="str">
            <v>4120744</v>
          </cell>
        </row>
        <row r="573">
          <cell r="A573" t="str">
            <v>4120753</v>
          </cell>
        </row>
        <row r="574">
          <cell r="A574" t="str">
            <v>4120754</v>
          </cell>
        </row>
        <row r="575">
          <cell r="A575" t="str">
            <v>4120755</v>
          </cell>
        </row>
        <row r="576">
          <cell r="A576" t="str">
            <v>4120756</v>
          </cell>
        </row>
        <row r="577">
          <cell r="A577" t="str">
            <v>4120757</v>
          </cell>
        </row>
        <row r="578">
          <cell r="A578" t="str">
            <v>4120758</v>
          </cell>
        </row>
        <row r="579">
          <cell r="A579" t="str">
            <v>4120759</v>
          </cell>
        </row>
        <row r="580">
          <cell r="A580" t="str">
            <v>4120761</v>
          </cell>
        </row>
        <row r="581">
          <cell r="A581" t="str">
            <v>4120763</v>
          </cell>
        </row>
        <row r="582">
          <cell r="A582" t="str">
            <v>4120764</v>
          </cell>
        </row>
        <row r="583">
          <cell r="A583" t="str">
            <v>4120765</v>
          </cell>
        </row>
        <row r="584">
          <cell r="A584" t="str">
            <v>4120776</v>
          </cell>
        </row>
        <row r="585">
          <cell r="A585" t="str">
            <v>4120777</v>
          </cell>
        </row>
        <row r="586">
          <cell r="A586" t="str">
            <v>4120997</v>
          </cell>
        </row>
        <row r="587">
          <cell r="A587" t="str">
            <v>CBAP3206</v>
          </cell>
        </row>
        <row r="588">
          <cell r="A588" t="str">
            <v>CBAP320601</v>
          </cell>
        </row>
        <row r="589">
          <cell r="A589" t="str">
            <v>4111000</v>
          </cell>
        </row>
        <row r="590">
          <cell r="A590" t="str">
            <v>4111004</v>
          </cell>
        </row>
        <row r="591">
          <cell r="A591" t="str">
            <v>4111005</v>
          </cell>
        </row>
        <row r="592">
          <cell r="A592" t="str">
            <v>CBAP320602</v>
          </cell>
        </row>
        <row r="593">
          <cell r="A593" t="str">
            <v>4111098</v>
          </cell>
        </row>
        <row r="594">
          <cell r="A594" t="str">
            <v>4111099</v>
          </cell>
        </row>
        <row r="595">
          <cell r="A595" t="str">
            <v>CBAP3207</v>
          </cell>
        </row>
        <row r="596">
          <cell r="A596" t="str">
            <v>CBAP320701</v>
          </cell>
        </row>
        <row r="597">
          <cell r="A597" t="str">
            <v>4116200</v>
          </cell>
        </row>
        <row r="598">
          <cell r="A598" t="str">
            <v>CBAP320702</v>
          </cell>
        </row>
        <row r="599">
          <cell r="A599" t="str">
            <v>4116201</v>
          </cell>
        </row>
        <row r="600">
          <cell r="A600" t="str">
            <v>CBAP3208</v>
          </cell>
        </row>
        <row r="601">
          <cell r="A601" t="str">
            <v>CBAP320801</v>
          </cell>
        </row>
        <row r="602">
          <cell r="A602" t="str">
            <v>4111200</v>
          </cell>
        </row>
        <row r="603">
          <cell r="A603" t="str">
            <v>4111204</v>
          </cell>
        </row>
        <row r="604">
          <cell r="A604" t="str">
            <v>4111205</v>
          </cell>
        </row>
        <row r="605">
          <cell r="A605" t="str">
            <v>4111206</v>
          </cell>
        </row>
        <row r="606">
          <cell r="A606" t="str">
            <v>4111207</v>
          </cell>
        </row>
        <row r="607">
          <cell r="A607" t="str">
            <v>4111208</v>
          </cell>
        </row>
        <row r="608">
          <cell r="A608" t="str">
            <v>4111209</v>
          </cell>
        </row>
        <row r="609">
          <cell r="A609" t="str">
            <v>4111210</v>
          </cell>
        </row>
        <row r="610">
          <cell r="A610" t="str">
            <v>4111212</v>
          </cell>
        </row>
        <row r="611">
          <cell r="A611" t="str">
            <v>4111215</v>
          </cell>
        </row>
        <row r="612">
          <cell r="A612" t="str">
            <v>4111222</v>
          </cell>
        </row>
        <row r="613">
          <cell r="A613" t="str">
            <v>4111223</v>
          </cell>
        </row>
        <row r="614">
          <cell r="A614" t="str">
            <v>4111224</v>
          </cell>
        </row>
        <row r="615">
          <cell r="A615" t="str">
            <v>4111225</v>
          </cell>
        </row>
        <row r="616">
          <cell r="A616" t="str">
            <v>4111226</v>
          </cell>
        </row>
        <row r="617">
          <cell r="A617" t="str">
            <v>4111227</v>
          </cell>
        </row>
        <row r="618">
          <cell r="A618" t="str">
            <v>4111228</v>
          </cell>
        </row>
        <row r="619">
          <cell r="A619" t="str">
            <v>4111229</v>
          </cell>
        </row>
        <row r="620">
          <cell r="A620" t="str">
            <v>4111230</v>
          </cell>
        </row>
        <row r="621">
          <cell r="A621" t="str">
            <v>4111231</v>
          </cell>
        </row>
        <row r="622">
          <cell r="A622" t="str">
            <v>4111233</v>
          </cell>
        </row>
        <row r="623">
          <cell r="A623" t="str">
            <v>4111234</v>
          </cell>
        </row>
        <row r="624">
          <cell r="A624" t="str">
            <v>4111235</v>
          </cell>
        </row>
        <row r="625">
          <cell r="A625" t="str">
            <v>4111236</v>
          </cell>
        </row>
        <row r="626">
          <cell r="A626" t="str">
            <v>4111237</v>
          </cell>
        </row>
        <row r="627">
          <cell r="A627" t="str">
            <v>4111239</v>
          </cell>
        </row>
        <row r="628">
          <cell r="A628" t="str">
            <v>4111240</v>
          </cell>
        </row>
        <row r="629">
          <cell r="A629" t="str">
            <v>4111242</v>
          </cell>
        </row>
        <row r="630">
          <cell r="A630" t="str">
            <v>4111243</v>
          </cell>
        </row>
        <row r="631">
          <cell r="A631" t="str">
            <v>4111244</v>
          </cell>
        </row>
        <row r="632">
          <cell r="A632" t="str">
            <v>4111245</v>
          </cell>
        </row>
        <row r="633">
          <cell r="A633" t="str">
            <v>4111246</v>
          </cell>
        </row>
        <row r="634">
          <cell r="A634" t="str">
            <v>4111247</v>
          </cell>
        </row>
        <row r="635">
          <cell r="A635" t="str">
            <v>4111248</v>
          </cell>
        </row>
        <row r="636">
          <cell r="A636" t="str">
            <v>4111249</v>
          </cell>
        </row>
        <row r="637">
          <cell r="A637" t="str">
            <v>4111250</v>
          </cell>
        </row>
        <row r="638">
          <cell r="A638" t="str">
            <v>4111251</v>
          </cell>
        </row>
        <row r="639">
          <cell r="A639" t="str">
            <v>4111252</v>
          </cell>
        </row>
        <row r="640">
          <cell r="A640" t="str">
            <v>4111253</v>
          </cell>
        </row>
        <row r="641">
          <cell r="A641" t="str">
            <v>4111254</v>
          </cell>
        </row>
        <row r="642">
          <cell r="A642" t="str">
            <v>4111255</v>
          </cell>
        </row>
        <row r="643">
          <cell r="A643" t="str">
            <v>4111256</v>
          </cell>
        </row>
        <row r="644">
          <cell r="A644" t="str">
            <v>4111257</v>
          </cell>
        </row>
        <row r="645">
          <cell r="A645" t="str">
            <v>4111258</v>
          </cell>
        </row>
        <row r="646">
          <cell r="A646" t="str">
            <v>4111259</v>
          </cell>
        </row>
        <row r="647">
          <cell r="A647" t="str">
            <v>4111260</v>
          </cell>
        </row>
        <row r="648">
          <cell r="A648" t="str">
            <v>4111261</v>
          </cell>
        </row>
        <row r="649">
          <cell r="A649" t="str">
            <v>4111262</v>
          </cell>
        </row>
        <row r="650">
          <cell r="A650" t="str">
            <v>4111263</v>
          </cell>
        </row>
        <row r="651">
          <cell r="A651" t="str">
            <v>4111264</v>
          </cell>
        </row>
        <row r="652">
          <cell r="A652" t="str">
            <v>4111265</v>
          </cell>
        </row>
        <row r="653">
          <cell r="A653" t="str">
            <v>4111267</v>
          </cell>
        </row>
        <row r="654">
          <cell r="A654" t="str">
            <v>4111269</v>
          </cell>
        </row>
        <row r="655">
          <cell r="A655" t="str">
            <v>4111270</v>
          </cell>
        </row>
        <row r="656">
          <cell r="A656" t="str">
            <v>4111271</v>
          </cell>
        </row>
        <row r="657">
          <cell r="A657" t="str">
            <v>4111272</v>
          </cell>
        </row>
        <row r="658">
          <cell r="A658" t="str">
            <v>4111273</v>
          </cell>
        </row>
        <row r="659">
          <cell r="A659" t="str">
            <v>4111274</v>
          </cell>
        </row>
        <row r="660">
          <cell r="A660" t="str">
            <v>4111278</v>
          </cell>
        </row>
        <row r="661">
          <cell r="A661" t="str">
            <v>4111279</v>
          </cell>
        </row>
        <row r="662">
          <cell r="A662" t="str">
            <v>4111280</v>
          </cell>
        </row>
        <row r="663">
          <cell r="A663" t="str">
            <v>4111281</v>
          </cell>
        </row>
        <row r="664">
          <cell r="A664" t="str">
            <v>4111282</v>
          </cell>
        </row>
        <row r="665">
          <cell r="A665" t="str">
            <v>4111283</v>
          </cell>
        </row>
        <row r="666">
          <cell r="A666" t="str">
            <v>4111284</v>
          </cell>
        </row>
        <row r="667">
          <cell r="A667" t="str">
            <v>4111285</v>
          </cell>
        </row>
        <row r="668">
          <cell r="A668" t="str">
            <v>4111287</v>
          </cell>
        </row>
        <row r="669">
          <cell r="A669" t="str">
            <v>4111288</v>
          </cell>
        </row>
        <row r="670">
          <cell r="A670" t="str">
            <v>4111291</v>
          </cell>
        </row>
        <row r="671">
          <cell r="A671" t="str">
            <v>4111295</v>
          </cell>
        </row>
        <row r="672">
          <cell r="A672" t="str">
            <v>4111296</v>
          </cell>
        </row>
        <row r="673">
          <cell r="A673" t="str">
            <v>4111300</v>
          </cell>
        </row>
        <row r="674">
          <cell r="A674" t="str">
            <v>4111301</v>
          </cell>
        </row>
        <row r="675">
          <cell r="A675" t="str">
            <v>4111302</v>
          </cell>
        </row>
        <row r="676">
          <cell r="A676" t="str">
            <v>4111303</v>
          </cell>
        </row>
        <row r="677">
          <cell r="A677" t="str">
            <v>4111304</v>
          </cell>
        </row>
        <row r="678">
          <cell r="A678" t="str">
            <v>4111305</v>
          </cell>
        </row>
        <row r="679">
          <cell r="A679" t="str">
            <v>4111306</v>
          </cell>
        </row>
        <row r="680">
          <cell r="A680" t="str">
            <v>4111307</v>
          </cell>
        </row>
        <row r="681">
          <cell r="A681" t="str">
            <v>4111309</v>
          </cell>
        </row>
        <row r="682">
          <cell r="A682" t="str">
            <v>4111316</v>
          </cell>
        </row>
        <row r="683">
          <cell r="A683" t="str">
            <v>4111319</v>
          </cell>
        </row>
        <row r="684">
          <cell r="A684" t="str">
            <v>4111323</v>
          </cell>
        </row>
        <row r="685">
          <cell r="A685" t="str">
            <v>4111324</v>
          </cell>
        </row>
        <row r="686">
          <cell r="A686" t="str">
            <v>4111325</v>
          </cell>
        </row>
        <row r="687">
          <cell r="A687" t="str">
            <v>4111327</v>
          </cell>
        </row>
        <row r="688">
          <cell r="A688" t="str">
            <v>4111328</v>
          </cell>
        </row>
        <row r="689">
          <cell r="A689" t="str">
            <v>4111329</v>
          </cell>
        </row>
        <row r="690">
          <cell r="A690" t="str">
            <v>4111330</v>
          </cell>
        </row>
        <row r="691">
          <cell r="A691" t="str">
            <v>4111331</v>
          </cell>
        </row>
        <row r="692">
          <cell r="A692" t="str">
            <v>4121204</v>
          </cell>
        </row>
        <row r="693">
          <cell r="A693" t="str">
            <v>4121206</v>
          </cell>
        </row>
        <row r="694">
          <cell r="A694" t="str">
            <v>4121207</v>
          </cell>
        </row>
        <row r="695">
          <cell r="A695" t="str">
            <v>4121208</v>
          </cell>
        </row>
        <row r="696">
          <cell r="A696" t="str">
            <v>4121210</v>
          </cell>
        </row>
        <row r="697">
          <cell r="A697" t="str">
            <v>4121212</v>
          </cell>
        </row>
        <row r="698">
          <cell r="A698" t="str">
            <v>4121215</v>
          </cell>
        </row>
        <row r="699">
          <cell r="A699" t="str">
            <v>4121216</v>
          </cell>
        </row>
        <row r="700">
          <cell r="A700" t="str">
            <v>4121221</v>
          </cell>
        </row>
        <row r="701">
          <cell r="A701" t="str">
            <v>4121223</v>
          </cell>
        </row>
        <row r="702">
          <cell r="A702" t="str">
            <v>4121228</v>
          </cell>
        </row>
        <row r="703">
          <cell r="A703" t="str">
            <v>4121229</v>
          </cell>
        </row>
        <row r="704">
          <cell r="A704" t="str">
            <v>4121230</v>
          </cell>
        </row>
        <row r="705">
          <cell r="A705" t="str">
            <v>4121231</v>
          </cell>
        </row>
        <row r="706">
          <cell r="A706" t="str">
            <v>4121232</v>
          </cell>
        </row>
        <row r="707">
          <cell r="A707" t="str">
            <v>4121233</v>
          </cell>
        </row>
        <row r="708">
          <cell r="A708" t="str">
            <v>4121234</v>
          </cell>
        </row>
        <row r="709">
          <cell r="A709" t="str">
            <v>4121235</v>
          </cell>
        </row>
        <row r="710">
          <cell r="A710" t="str">
            <v>4121236</v>
          </cell>
        </row>
        <row r="711">
          <cell r="A711" t="str">
            <v>4121237</v>
          </cell>
        </row>
        <row r="712">
          <cell r="A712" t="str">
            <v>4121239</v>
          </cell>
        </row>
        <row r="713">
          <cell r="A713" t="str">
            <v>4121240</v>
          </cell>
        </row>
        <row r="714">
          <cell r="A714" t="str">
            <v>4121241</v>
          </cell>
        </row>
        <row r="715">
          <cell r="A715" t="str">
            <v>4121243</v>
          </cell>
        </row>
        <row r="716">
          <cell r="A716" t="str">
            <v>4121244</v>
          </cell>
        </row>
        <row r="717">
          <cell r="A717" t="str">
            <v>4121245</v>
          </cell>
        </row>
        <row r="718">
          <cell r="A718" t="str">
            <v>4121246</v>
          </cell>
        </row>
        <row r="719">
          <cell r="A719" t="str">
            <v>4121248</v>
          </cell>
        </row>
        <row r="720">
          <cell r="A720" t="str">
            <v>4121249</v>
          </cell>
        </row>
        <row r="721">
          <cell r="A721" t="str">
            <v>4121250</v>
          </cell>
        </row>
        <row r="722">
          <cell r="A722" t="str">
            <v>4121251</v>
          </cell>
        </row>
        <row r="723">
          <cell r="A723" t="str">
            <v>4121252</v>
          </cell>
        </row>
        <row r="724">
          <cell r="A724" t="str">
            <v>4121253</v>
          </cell>
        </row>
        <row r="725">
          <cell r="A725" t="str">
            <v>4121256</v>
          </cell>
        </row>
        <row r="726">
          <cell r="A726" t="str">
            <v>4121258</v>
          </cell>
        </row>
        <row r="727">
          <cell r="A727" t="str">
            <v>4121260</v>
          </cell>
        </row>
        <row r="728">
          <cell r="A728" t="str">
            <v>4121263</v>
          </cell>
        </row>
        <row r="729">
          <cell r="A729" t="str">
            <v>4121264</v>
          </cell>
        </row>
        <row r="730">
          <cell r="A730" t="str">
            <v>4121265</v>
          </cell>
        </row>
        <row r="731">
          <cell r="A731" t="str">
            <v>4121272</v>
          </cell>
        </row>
        <row r="732">
          <cell r="A732" t="str">
            <v>4121280</v>
          </cell>
        </row>
        <row r="733">
          <cell r="A733" t="str">
            <v>4121281</v>
          </cell>
        </row>
        <row r="734">
          <cell r="A734" t="str">
            <v>4121283</v>
          </cell>
        </row>
        <row r="735">
          <cell r="A735" t="str">
            <v>4121284</v>
          </cell>
        </row>
        <row r="736">
          <cell r="A736" t="str">
            <v>4121285</v>
          </cell>
        </row>
        <row r="737">
          <cell r="A737" t="str">
            <v>4121287</v>
          </cell>
        </row>
        <row r="738">
          <cell r="A738" t="str">
            <v>4121288</v>
          </cell>
        </row>
        <row r="739">
          <cell r="A739" t="str">
            <v>4121300</v>
          </cell>
        </row>
        <row r="740">
          <cell r="A740" t="str">
            <v>4121302</v>
          </cell>
        </row>
        <row r="741">
          <cell r="A741" t="str">
            <v>4121303</v>
          </cell>
        </row>
        <row r="742">
          <cell r="A742" t="str">
            <v>4121304</v>
          </cell>
        </row>
        <row r="743">
          <cell r="A743" t="str">
            <v>4121305</v>
          </cell>
        </row>
        <row r="744">
          <cell r="A744" t="str">
            <v>4121307</v>
          </cell>
        </row>
        <row r="745">
          <cell r="A745" t="str">
            <v>4121309</v>
          </cell>
        </row>
        <row r="746">
          <cell r="A746" t="str">
            <v>4121316</v>
          </cell>
        </row>
        <row r="747">
          <cell r="A747" t="str">
            <v>4121319</v>
          </cell>
        </row>
        <row r="748">
          <cell r="A748" t="str">
            <v>4121323</v>
          </cell>
        </row>
        <row r="749">
          <cell r="A749" t="str">
            <v>4121324</v>
          </cell>
        </row>
        <row r="750">
          <cell r="A750" t="str">
            <v>4121325</v>
          </cell>
        </row>
        <row r="751">
          <cell r="A751" t="str">
            <v>4121329</v>
          </cell>
        </row>
        <row r="752">
          <cell r="A752" t="str">
            <v>CBAP320802</v>
          </cell>
        </row>
        <row r="753">
          <cell r="A753" t="str">
            <v>4111498</v>
          </cell>
        </row>
        <row r="754">
          <cell r="A754" t="str">
            <v>4111499</v>
          </cell>
        </row>
        <row r="755">
          <cell r="A755" t="str">
            <v>4121498</v>
          </cell>
        </row>
        <row r="756">
          <cell r="A756" t="str">
            <v>4121499</v>
          </cell>
        </row>
        <row r="757">
          <cell r="A757" t="str">
            <v>CBAP3209</v>
          </cell>
        </row>
        <row r="758">
          <cell r="A758" t="str">
            <v>CBAP320901</v>
          </cell>
        </row>
        <row r="759">
          <cell r="A759" t="str">
            <v>4112303</v>
          </cell>
        </row>
        <row r="760">
          <cell r="A760" t="str">
            <v>4112398</v>
          </cell>
        </row>
        <row r="761">
          <cell r="A761" t="str">
            <v>4112399</v>
          </cell>
        </row>
        <row r="762">
          <cell r="A762" t="str">
            <v>4112400</v>
          </cell>
        </row>
        <row r="763">
          <cell r="A763" t="str">
            <v>4112402</v>
          </cell>
        </row>
        <row r="764">
          <cell r="A764" t="str">
            <v>4112403</v>
          </cell>
        </row>
        <row r="765">
          <cell r="A765" t="str">
            <v>4112410</v>
          </cell>
        </row>
        <row r="766">
          <cell r="A766" t="str">
            <v>4112412</v>
          </cell>
        </row>
        <row r="767">
          <cell r="A767" t="str">
            <v>4112413</v>
          </cell>
        </row>
        <row r="768">
          <cell r="A768" t="str">
            <v>4112420</v>
          </cell>
        </row>
        <row r="769">
          <cell r="A769" t="str">
            <v>4122304</v>
          </cell>
        </row>
        <row r="770">
          <cell r="A770" t="str">
            <v>4122305</v>
          </cell>
        </row>
        <row r="771">
          <cell r="A771" t="str">
            <v>4122306</v>
          </cell>
        </row>
        <row r="772">
          <cell r="A772" t="str">
            <v>4122307</v>
          </cell>
        </row>
        <row r="773">
          <cell r="A773" t="str">
            <v>4122309</v>
          </cell>
        </row>
        <row r="774">
          <cell r="A774" t="str">
            <v>4122312</v>
          </cell>
        </row>
        <row r="775">
          <cell r="A775" t="str">
            <v>4122314</v>
          </cell>
        </row>
        <row r="776">
          <cell r="A776" t="str">
            <v>4122318</v>
          </cell>
        </row>
        <row r="777">
          <cell r="A777" t="str">
            <v>4122319</v>
          </cell>
        </row>
        <row r="778">
          <cell r="A778" t="str">
            <v>4122320</v>
          </cell>
        </row>
        <row r="779">
          <cell r="A779" t="str">
            <v>4122321</v>
          </cell>
        </row>
        <row r="780">
          <cell r="A780" t="str">
            <v>4122322</v>
          </cell>
        </row>
        <row r="781">
          <cell r="A781" t="str">
            <v>4122325</v>
          </cell>
        </row>
        <row r="782">
          <cell r="A782" t="str">
            <v>4122326</v>
          </cell>
        </row>
        <row r="783">
          <cell r="A783" t="str">
            <v>4122327</v>
          </cell>
        </row>
        <row r="784">
          <cell r="A784" t="str">
            <v>4122328</v>
          </cell>
        </row>
        <row r="785">
          <cell r="A785" t="str">
            <v>4122329</v>
          </cell>
        </row>
        <row r="786">
          <cell r="A786" t="str">
            <v>4122335</v>
          </cell>
        </row>
        <row r="787">
          <cell r="A787" t="str">
            <v>4122336</v>
          </cell>
        </row>
        <row r="788">
          <cell r="A788" t="str">
            <v>4122337</v>
          </cell>
        </row>
        <row r="789">
          <cell r="A789" t="str">
            <v>4122340</v>
          </cell>
        </row>
        <row r="790">
          <cell r="A790" t="str">
            <v>4122342</v>
          </cell>
        </row>
        <row r="791">
          <cell r="A791" t="str">
            <v>4122344</v>
          </cell>
        </row>
        <row r="792">
          <cell r="A792" t="str">
            <v>4122345</v>
          </cell>
        </row>
        <row r="793">
          <cell r="A793" t="str">
            <v>4122346</v>
          </cell>
        </row>
        <row r="794">
          <cell r="A794" t="str">
            <v>4122347</v>
          </cell>
        </row>
        <row r="795">
          <cell r="A795" t="str">
            <v>4122349</v>
          </cell>
        </row>
        <row r="796">
          <cell r="A796" t="str">
            <v>4122350</v>
          </cell>
        </row>
        <row r="797">
          <cell r="A797" t="str">
            <v>4122351</v>
          </cell>
        </row>
        <row r="798">
          <cell r="A798" t="str">
            <v>4122354</v>
          </cell>
        </row>
        <row r="799">
          <cell r="A799" t="str">
            <v>4122356</v>
          </cell>
        </row>
        <row r="800">
          <cell r="A800" t="str">
            <v>4122357</v>
          </cell>
        </row>
        <row r="801">
          <cell r="A801" t="str">
            <v>4122358</v>
          </cell>
        </row>
        <row r="802">
          <cell r="A802" t="str">
            <v>4122398</v>
          </cell>
        </row>
        <row r="803">
          <cell r="A803" t="str">
            <v>4122399</v>
          </cell>
        </row>
        <row r="804">
          <cell r="A804" t="str">
            <v>CBAP320902</v>
          </cell>
        </row>
        <row r="805">
          <cell r="A805" t="str">
            <v>4112500</v>
          </cell>
        </row>
        <row r="806">
          <cell r="A806" t="str">
            <v>4112550</v>
          </cell>
        </row>
        <row r="807">
          <cell r="A807" t="str">
            <v>4112552</v>
          </cell>
        </row>
        <row r="808">
          <cell r="A808" t="str">
            <v>4112553</v>
          </cell>
        </row>
        <row r="809">
          <cell r="A809" t="str">
            <v>4112554</v>
          </cell>
        </row>
        <row r="810">
          <cell r="A810" t="str">
            <v>4112560</v>
          </cell>
        </row>
        <row r="811">
          <cell r="A811" t="str">
            <v>4112562</v>
          </cell>
        </row>
        <row r="812">
          <cell r="A812" t="str">
            <v>4112570</v>
          </cell>
        </row>
        <row r="813">
          <cell r="A813" t="str">
            <v>4112572</v>
          </cell>
        </row>
        <row r="814">
          <cell r="A814" t="str">
            <v>4112598</v>
          </cell>
        </row>
        <row r="815">
          <cell r="A815" t="str">
            <v>4112599</v>
          </cell>
        </row>
        <row r="816">
          <cell r="A816" t="str">
            <v>4122506</v>
          </cell>
        </row>
        <row r="817">
          <cell r="A817" t="str">
            <v>4122507</v>
          </cell>
        </row>
        <row r="818">
          <cell r="A818" t="str">
            <v>4122509</v>
          </cell>
        </row>
        <row r="819">
          <cell r="A819" t="str">
            <v>4122510</v>
          </cell>
        </row>
        <row r="820">
          <cell r="A820" t="str">
            <v>4122598</v>
          </cell>
        </row>
        <row r="821">
          <cell r="A821" t="str">
            <v>4122599</v>
          </cell>
        </row>
        <row r="822">
          <cell r="A822" t="str">
            <v>CBAP3210</v>
          </cell>
        </row>
        <row r="823">
          <cell r="A823" t="str">
            <v>4320002</v>
          </cell>
        </row>
        <row r="824">
          <cell r="A824" t="str">
            <v>CBAP3211</v>
          </cell>
        </row>
        <row r="825">
          <cell r="A825" t="str">
            <v>CBAP321101</v>
          </cell>
        </row>
        <row r="826">
          <cell r="A826" t="str">
            <v>4119000</v>
          </cell>
        </row>
        <row r="827">
          <cell r="A827" t="str">
            <v>CBAP3212</v>
          </cell>
        </row>
        <row r="828">
          <cell r="A828" t="str">
            <v>CBAP321203</v>
          </cell>
        </row>
        <row r="829">
          <cell r="A829" t="str">
            <v>4113300</v>
          </cell>
        </row>
        <row r="830">
          <cell r="A830" t="str">
            <v>4113301</v>
          </cell>
        </row>
        <row r="831">
          <cell r="A831" t="str">
            <v>4113302</v>
          </cell>
        </row>
        <row r="832">
          <cell r="A832" t="str">
            <v>4113303</v>
          </cell>
        </row>
        <row r="833">
          <cell r="A833" t="str">
            <v>4113304</v>
          </cell>
        </row>
        <row r="834">
          <cell r="A834" t="str">
            <v>4113306</v>
          </cell>
        </row>
        <row r="835">
          <cell r="A835" t="str">
            <v>4113308</v>
          </cell>
        </row>
        <row r="836">
          <cell r="A836" t="str">
            <v>4113309</v>
          </cell>
        </row>
        <row r="837">
          <cell r="A837" t="str">
            <v>4113310</v>
          </cell>
        </row>
        <row r="838">
          <cell r="A838" t="str">
            <v>4113398</v>
          </cell>
        </row>
        <row r="839">
          <cell r="A839" t="str">
            <v>4113399</v>
          </cell>
        </row>
        <row r="840">
          <cell r="A840" t="str">
            <v>4123300</v>
          </cell>
        </row>
        <row r="841">
          <cell r="A841" t="str">
            <v>4123301</v>
          </cell>
        </row>
        <row r="842">
          <cell r="A842" t="str">
            <v>4123302</v>
          </cell>
        </row>
        <row r="843">
          <cell r="A843" t="str">
            <v>4123306</v>
          </cell>
        </row>
        <row r="844">
          <cell r="A844" t="str">
            <v>4123309</v>
          </cell>
        </row>
        <row r="845">
          <cell r="A845" t="str">
            <v>4123310</v>
          </cell>
        </row>
        <row r="846">
          <cell r="A846" t="str">
            <v>4123398</v>
          </cell>
        </row>
        <row r="847">
          <cell r="A847" t="str">
            <v>4123399</v>
          </cell>
        </row>
        <row r="848">
          <cell r="A848" t="str">
            <v>CBAP321204</v>
          </cell>
        </row>
        <row r="849">
          <cell r="A849" t="str">
            <v>4113600</v>
          </cell>
        </row>
        <row r="850">
          <cell r="A850" t="str">
            <v>4113601</v>
          </cell>
        </row>
        <row r="851">
          <cell r="A851" t="str">
            <v>4113602</v>
          </cell>
        </row>
        <row r="852">
          <cell r="A852" t="str">
            <v>4113603</v>
          </cell>
        </row>
        <row r="853">
          <cell r="A853" t="str">
            <v>4113604</v>
          </cell>
        </row>
        <row r="854">
          <cell r="A854" t="str">
            <v>4113605</v>
          </cell>
        </row>
        <row r="855">
          <cell r="A855" t="str">
            <v>4123600</v>
          </cell>
        </row>
        <row r="856">
          <cell r="A856" t="str">
            <v>4123602</v>
          </cell>
        </row>
        <row r="857">
          <cell r="A857" t="str">
            <v>4123605</v>
          </cell>
        </row>
        <row r="858">
          <cell r="A858" t="str">
            <v>CBAP321205</v>
          </cell>
        </row>
        <row r="859">
          <cell r="A859" t="str">
            <v>4113801</v>
          </cell>
        </row>
        <row r="860">
          <cell r="A860" t="str">
            <v>4113802</v>
          </cell>
        </row>
        <row r="861">
          <cell r="A861" t="str">
            <v>4113803</v>
          </cell>
        </row>
        <row r="862">
          <cell r="A862" t="str">
            <v>4113804</v>
          </cell>
        </row>
        <row r="863">
          <cell r="A863" t="str">
            <v>4113808</v>
          </cell>
        </row>
        <row r="864">
          <cell r="A864" t="str">
            <v>4113809</v>
          </cell>
        </row>
        <row r="865">
          <cell r="A865" t="str">
            <v>4113811</v>
          </cell>
        </row>
        <row r="866">
          <cell r="A866" t="str">
            <v>4113812</v>
          </cell>
        </row>
        <row r="867">
          <cell r="A867" t="str">
            <v>4113813</v>
          </cell>
        </row>
        <row r="868">
          <cell r="A868" t="str">
            <v>4113814</v>
          </cell>
        </row>
        <row r="869">
          <cell r="A869" t="str">
            <v>4113816</v>
          </cell>
        </row>
        <row r="870">
          <cell r="A870" t="str">
            <v>4113820</v>
          </cell>
        </row>
        <row r="871">
          <cell r="A871" t="str">
            <v>4123805</v>
          </cell>
        </row>
        <row r="872">
          <cell r="A872" t="str">
            <v>4123806</v>
          </cell>
        </row>
        <row r="873">
          <cell r="A873" t="str">
            <v>4123809</v>
          </cell>
        </row>
        <row r="874">
          <cell r="A874" t="str">
            <v>4123810</v>
          </cell>
        </row>
        <row r="875">
          <cell r="A875" t="str">
            <v>4123811</v>
          </cell>
        </row>
        <row r="876">
          <cell r="A876" t="str">
            <v>4123812</v>
          </cell>
        </row>
        <row r="877">
          <cell r="A877" t="str">
            <v>4123813</v>
          </cell>
        </row>
        <row r="878">
          <cell r="A878" t="str">
            <v>4123814</v>
          </cell>
        </row>
        <row r="879">
          <cell r="A879" t="str">
            <v>4123816</v>
          </cell>
        </row>
        <row r="880">
          <cell r="A880" t="str">
            <v>CBAP321206</v>
          </cell>
        </row>
        <row r="881">
          <cell r="A881" t="str">
            <v>4114000</v>
          </cell>
        </row>
        <row r="882">
          <cell r="A882" t="str">
            <v>CBAP321208</v>
          </cell>
        </row>
        <row r="883">
          <cell r="A883" t="str">
            <v>4114800</v>
          </cell>
        </row>
        <row r="884">
          <cell r="A884" t="str">
            <v>4114802</v>
          </cell>
        </row>
        <row r="885">
          <cell r="A885" t="str">
            <v>4114809</v>
          </cell>
        </row>
        <row r="886">
          <cell r="A886" t="str">
            <v>4114810</v>
          </cell>
        </row>
        <row r="887">
          <cell r="A887" t="str">
            <v>4114813</v>
          </cell>
        </row>
        <row r="888">
          <cell r="A888" t="str">
            <v>4114815</v>
          </cell>
        </row>
        <row r="889">
          <cell r="A889" t="str">
            <v>4114898</v>
          </cell>
        </row>
        <row r="890">
          <cell r="A890" t="str">
            <v>4114899</v>
          </cell>
        </row>
        <row r="891">
          <cell r="A891" t="str">
            <v>4124805</v>
          </cell>
        </row>
        <row r="892">
          <cell r="A892" t="str">
            <v>4124806</v>
          </cell>
        </row>
        <row r="893">
          <cell r="A893" t="str">
            <v>4124813</v>
          </cell>
        </row>
        <row r="894">
          <cell r="A894" t="str">
            <v>CBAP321209</v>
          </cell>
        </row>
        <row r="895">
          <cell r="A895" t="str">
            <v>4114803</v>
          </cell>
        </row>
        <row r="896">
          <cell r="A896" t="str">
            <v>CBAP321210</v>
          </cell>
        </row>
        <row r="897">
          <cell r="A897" t="str">
            <v>4115014</v>
          </cell>
        </row>
        <row r="898">
          <cell r="A898" t="str">
            <v>CBAP321211</v>
          </cell>
        </row>
        <row r="899">
          <cell r="A899" t="str">
            <v>4115017</v>
          </cell>
        </row>
        <row r="900">
          <cell r="A900" t="str">
            <v>CBAP321212</v>
          </cell>
        </row>
        <row r="901">
          <cell r="A901" t="str">
            <v>4115002</v>
          </cell>
        </row>
        <row r="902">
          <cell r="A902" t="str">
            <v>4115004</v>
          </cell>
        </row>
        <row r="903">
          <cell r="A903" t="str">
            <v>4115018</v>
          </cell>
        </row>
        <row r="904">
          <cell r="A904" t="str">
            <v>4115020</v>
          </cell>
        </row>
        <row r="905">
          <cell r="A905" t="str">
            <v>4115038</v>
          </cell>
        </row>
        <row r="906">
          <cell r="A906" t="str">
            <v>4125002</v>
          </cell>
        </row>
        <row r="907">
          <cell r="A907" t="str">
            <v>4125004</v>
          </cell>
        </row>
        <row r="908">
          <cell r="A908" t="str">
            <v>CBAP321213</v>
          </cell>
        </row>
        <row r="909">
          <cell r="A909" t="str">
            <v>4115028</v>
          </cell>
        </row>
        <row r="910">
          <cell r="A910" t="str">
            <v>CBAP321215</v>
          </cell>
        </row>
        <row r="911">
          <cell r="A911" t="str">
            <v>4115003</v>
          </cell>
        </row>
        <row r="912">
          <cell r="A912" t="str">
            <v>4115009</v>
          </cell>
        </row>
        <row r="913">
          <cell r="A913" t="str">
            <v>4115012</v>
          </cell>
        </row>
        <row r="914">
          <cell r="A914" t="str">
            <v>4115013</v>
          </cell>
        </row>
        <row r="915">
          <cell r="A915" t="str">
            <v>4115015</v>
          </cell>
        </row>
        <row r="916">
          <cell r="A916" t="str">
            <v>4115019</v>
          </cell>
        </row>
        <row r="917">
          <cell r="A917" t="str">
            <v>4115021</v>
          </cell>
        </row>
        <row r="918">
          <cell r="A918" t="str">
            <v>4115022</v>
          </cell>
        </row>
        <row r="919">
          <cell r="A919" t="str">
            <v>4115024</v>
          </cell>
        </row>
        <row r="920">
          <cell r="A920" t="str">
            <v>4115026</v>
          </cell>
        </row>
        <row r="921">
          <cell r="A921" t="str">
            <v>4115031</v>
          </cell>
        </row>
        <row r="922">
          <cell r="A922" t="str">
            <v>4115297</v>
          </cell>
        </row>
        <row r="923">
          <cell r="A923" t="str">
            <v>4115298</v>
          </cell>
        </row>
        <row r="924">
          <cell r="A924" t="str">
            <v>4115299</v>
          </cell>
        </row>
        <row r="925">
          <cell r="A925" t="str">
            <v>4125003</v>
          </cell>
        </row>
        <row r="926">
          <cell r="A926" t="str">
            <v>4125009</v>
          </cell>
        </row>
        <row r="927">
          <cell r="A927" t="str">
            <v>4125013</v>
          </cell>
        </row>
        <row r="928">
          <cell r="A928" t="str">
            <v>4125015</v>
          </cell>
        </row>
        <row r="929">
          <cell r="A929" t="str">
            <v>4125019</v>
          </cell>
        </row>
        <row r="930">
          <cell r="A930" t="str">
            <v>4125021</v>
          </cell>
        </row>
        <row r="931">
          <cell r="A931" t="str">
            <v>4125026</v>
          </cell>
        </row>
        <row r="932">
          <cell r="A932" t="str">
            <v>4125031</v>
          </cell>
        </row>
        <row r="933">
          <cell r="A933" t="str">
            <v>4125297</v>
          </cell>
        </row>
        <row r="934">
          <cell r="A934" t="str">
            <v>CBAP33</v>
          </cell>
        </row>
        <row r="935">
          <cell r="A935" t="str">
            <v>CBAP3301</v>
          </cell>
        </row>
        <row r="936">
          <cell r="A936" t="str">
            <v>CBAP330101</v>
          </cell>
        </row>
        <row r="937">
          <cell r="A937" t="str">
            <v>4130300</v>
          </cell>
        </row>
        <row r="938">
          <cell r="A938" t="str">
            <v>4130301</v>
          </cell>
        </row>
        <row r="939">
          <cell r="A939" t="str">
            <v>4130302</v>
          </cell>
        </row>
        <row r="940">
          <cell r="A940" t="str">
            <v>4130303</v>
          </cell>
        </row>
        <row r="941">
          <cell r="A941" t="str">
            <v>4130304</v>
          </cell>
        </row>
        <row r="942">
          <cell r="A942" t="str">
            <v>4130305</v>
          </cell>
        </row>
        <row r="943">
          <cell r="A943" t="str">
            <v>4130306</v>
          </cell>
        </row>
        <row r="944">
          <cell r="A944" t="str">
            <v>4130307</v>
          </cell>
        </row>
        <row r="945">
          <cell r="A945" t="str">
            <v>4130309</v>
          </cell>
        </row>
        <row r="946">
          <cell r="A946" t="str">
            <v>4130310</v>
          </cell>
        </row>
        <row r="947">
          <cell r="A947" t="str">
            <v>4130311</v>
          </cell>
        </row>
        <row r="948">
          <cell r="A948" t="str">
            <v>4130312</v>
          </cell>
        </row>
        <row r="949">
          <cell r="A949" t="str">
            <v>4130313</v>
          </cell>
        </row>
        <row r="950">
          <cell r="A950" t="str">
            <v>4130314</v>
          </cell>
        </row>
        <row r="951">
          <cell r="A951" t="str">
            <v>4130320</v>
          </cell>
        </row>
        <row r="952">
          <cell r="A952" t="str">
            <v>4130325</v>
          </cell>
        </row>
        <row r="953">
          <cell r="A953" t="str">
            <v>4130327</v>
          </cell>
        </row>
        <row r="954">
          <cell r="A954" t="str">
            <v>4130328</v>
          </cell>
        </row>
        <row r="955">
          <cell r="A955" t="str">
            <v>4130332</v>
          </cell>
        </row>
        <row r="956">
          <cell r="A956" t="str">
            <v>4130333</v>
          </cell>
        </row>
        <row r="957">
          <cell r="A957" t="str">
            <v>4130334</v>
          </cell>
        </row>
        <row r="958">
          <cell r="A958" t="str">
            <v>4130335</v>
          </cell>
        </row>
        <row r="959">
          <cell r="A959" t="str">
            <v>4130599</v>
          </cell>
        </row>
        <row r="960">
          <cell r="A960" t="str">
            <v>CBAP330102</v>
          </cell>
        </row>
        <row r="961">
          <cell r="A961" t="str">
            <v>4130317</v>
          </cell>
        </row>
        <row r="962">
          <cell r="A962" t="str">
            <v>4130321</v>
          </cell>
        </row>
        <row r="963">
          <cell r="A963" t="str">
            <v>4130323</v>
          </cell>
        </row>
        <row r="964">
          <cell r="A964" t="str">
            <v>4130329</v>
          </cell>
        </row>
        <row r="965">
          <cell r="A965" t="str">
            <v>4130330</v>
          </cell>
        </row>
        <row r="966">
          <cell r="A966" t="str">
            <v>CBAP330103</v>
          </cell>
        </row>
        <row r="967">
          <cell r="A967" t="str">
            <v>4130702</v>
          </cell>
        </row>
        <row r="968">
          <cell r="A968" t="str">
            <v>4130705</v>
          </cell>
        </row>
        <row r="969">
          <cell r="A969" t="str">
            <v>4130709</v>
          </cell>
        </row>
        <row r="970">
          <cell r="A970" t="str">
            <v>4130710</v>
          </cell>
        </row>
        <row r="971">
          <cell r="A971" t="str">
            <v>4130712</v>
          </cell>
        </row>
        <row r="972">
          <cell r="A972" t="str">
            <v>4130723</v>
          </cell>
        </row>
        <row r="973">
          <cell r="A973" t="str">
            <v>4130728</v>
          </cell>
        </row>
        <row r="974">
          <cell r="A974" t="str">
            <v>4130754</v>
          </cell>
        </row>
        <row r="975">
          <cell r="A975" t="str">
            <v>4130758</v>
          </cell>
        </row>
        <row r="976">
          <cell r="A976" t="str">
            <v>4130761</v>
          </cell>
        </row>
        <row r="977">
          <cell r="A977" t="str">
            <v>4130763</v>
          </cell>
        </row>
        <row r="978">
          <cell r="A978" t="str">
            <v>4130764</v>
          </cell>
        </row>
        <row r="979">
          <cell r="A979" t="str">
            <v>4130997</v>
          </cell>
        </row>
        <row r="980">
          <cell r="A980" t="str">
            <v>CBAP330104</v>
          </cell>
        </row>
        <row r="981">
          <cell r="A981" t="str">
            <v>4131201</v>
          </cell>
        </row>
        <row r="982">
          <cell r="A982" t="str">
            <v>4131202</v>
          </cell>
        </row>
        <row r="983">
          <cell r="A983" t="str">
            <v>4131203</v>
          </cell>
        </row>
        <row r="984">
          <cell r="A984" t="str">
            <v>4131228</v>
          </cell>
        </row>
        <row r="985">
          <cell r="A985" t="str">
            <v>4131229</v>
          </cell>
        </row>
        <row r="986">
          <cell r="A986" t="str">
            <v>4131230</v>
          </cell>
        </row>
        <row r="987">
          <cell r="A987" t="str">
            <v>4131231</v>
          </cell>
        </row>
        <row r="988">
          <cell r="A988" t="str">
            <v>4131240</v>
          </cell>
        </row>
        <row r="989">
          <cell r="A989" t="str">
            <v>4131251</v>
          </cell>
        </row>
        <row r="990">
          <cell r="A990" t="str">
            <v>4131253</v>
          </cell>
        </row>
        <row r="991">
          <cell r="A991" t="str">
            <v>4131254</v>
          </cell>
        </row>
        <row r="992">
          <cell r="A992" t="str">
            <v>4131257</v>
          </cell>
        </row>
        <row r="993">
          <cell r="A993" t="str">
            <v>4131264</v>
          </cell>
        </row>
        <row r="994">
          <cell r="A994" t="str">
            <v>4131265</v>
          </cell>
        </row>
        <row r="995">
          <cell r="A995" t="str">
            <v>4131280</v>
          </cell>
        </row>
        <row r="996">
          <cell r="A996" t="str">
            <v>4131284</v>
          </cell>
        </row>
        <row r="997">
          <cell r="A997" t="str">
            <v>4131288</v>
          </cell>
        </row>
        <row r="998">
          <cell r="A998" t="str">
            <v>4131291</v>
          </cell>
        </row>
        <row r="999">
          <cell r="A999" t="str">
            <v>4131302</v>
          </cell>
        </row>
        <row r="1000">
          <cell r="A1000" t="str">
            <v>4131303</v>
          </cell>
        </row>
        <row r="1001">
          <cell r="A1001" t="str">
            <v>4131305</v>
          </cell>
        </row>
        <row r="1002">
          <cell r="A1002" t="str">
            <v>4131309</v>
          </cell>
        </row>
        <row r="1003">
          <cell r="A1003" t="str">
            <v>4131316</v>
          </cell>
        </row>
        <row r="1004">
          <cell r="A1004" t="str">
            <v>4131319</v>
          </cell>
        </row>
        <row r="1005">
          <cell r="A1005" t="str">
            <v>4131325</v>
          </cell>
        </row>
        <row r="1006">
          <cell r="A1006" t="str">
            <v>CBAP330105</v>
          </cell>
        </row>
        <row r="1007">
          <cell r="A1007" t="str">
            <v>CBAP33010501</v>
          </cell>
        </row>
        <row r="1008">
          <cell r="A1008" t="str">
            <v>4132303</v>
          </cell>
        </row>
        <row r="1009">
          <cell r="A1009" t="str">
            <v>4132305</v>
          </cell>
        </row>
        <row r="1010">
          <cell r="A1010" t="str">
            <v>4132312</v>
          </cell>
        </row>
        <row r="1011">
          <cell r="A1011" t="str">
            <v>4132325</v>
          </cell>
        </row>
        <row r="1012">
          <cell r="A1012" t="str">
            <v>4132329</v>
          </cell>
        </row>
        <row r="1013">
          <cell r="A1013" t="str">
            <v>4132358</v>
          </cell>
        </row>
        <row r="1014">
          <cell r="A1014" t="str">
            <v>4132360</v>
          </cell>
        </row>
        <row r="1015">
          <cell r="A1015" t="str">
            <v>CBAP33010502</v>
          </cell>
        </row>
        <row r="1016">
          <cell r="A1016" t="str">
            <v>4132500</v>
          </cell>
        </row>
        <row r="1017">
          <cell r="A1017" t="str">
            <v>CBAP330106</v>
          </cell>
        </row>
        <row r="1018">
          <cell r="A1018" t="str">
            <v>4134204</v>
          </cell>
        </row>
        <row r="1019">
          <cell r="A1019" t="str">
            <v>4134401</v>
          </cell>
        </row>
        <row r="1020">
          <cell r="A1020" t="str">
            <v>CBAP330107</v>
          </cell>
        </row>
        <row r="1021">
          <cell r="A1021" t="str">
            <v>CBAP33010701</v>
          </cell>
        </row>
        <row r="1022">
          <cell r="A1022" t="str">
            <v>4133300</v>
          </cell>
        </row>
        <row r="1023">
          <cell r="A1023" t="str">
            <v>4133302</v>
          </cell>
        </row>
        <row r="1024">
          <cell r="A1024" t="str">
            <v>4133306</v>
          </cell>
        </row>
        <row r="1025">
          <cell r="A1025" t="str">
            <v>CBAP33010702</v>
          </cell>
        </row>
        <row r="1026">
          <cell r="A1026" t="str">
            <v>4133600</v>
          </cell>
        </row>
        <row r="1027">
          <cell r="A1027" t="str">
            <v>4133602</v>
          </cell>
        </row>
        <row r="1028">
          <cell r="A1028" t="str">
            <v>CBAP33010703</v>
          </cell>
        </row>
        <row r="1029">
          <cell r="A1029" t="str">
            <v>4133811</v>
          </cell>
        </row>
        <row r="1030">
          <cell r="A1030" t="str">
            <v>CBAP33010706</v>
          </cell>
        </row>
        <row r="1031">
          <cell r="A1031" t="str">
            <v>4134812</v>
          </cell>
        </row>
        <row r="1032">
          <cell r="A1032" t="str">
            <v>4134898</v>
          </cell>
        </row>
        <row r="1033">
          <cell r="A1033" t="str">
            <v>4134899</v>
          </cell>
        </row>
        <row r="1034">
          <cell r="A1034" t="str">
            <v>CBAP33010707</v>
          </cell>
        </row>
        <row r="1035">
          <cell r="A1035" t="str">
            <v>4135011</v>
          </cell>
        </row>
        <row r="1036">
          <cell r="A1036" t="str">
            <v>CBAP33010709</v>
          </cell>
        </row>
        <row r="1037">
          <cell r="A1037" t="str">
            <v>4135000</v>
          </cell>
        </row>
        <row r="1038">
          <cell r="A1038" t="str">
            <v>4135003</v>
          </cell>
        </row>
        <row r="1039">
          <cell r="A1039" t="str">
            <v>4135013</v>
          </cell>
        </row>
        <row r="1040">
          <cell r="A1040" t="str">
            <v>4135015</v>
          </cell>
        </row>
        <row r="1041">
          <cell r="A1041" t="str">
            <v>4135021</v>
          </cell>
        </row>
        <row r="1042">
          <cell r="A1042" t="str">
            <v>4135026</v>
          </cell>
        </row>
        <row r="1043">
          <cell r="A1043" t="str">
            <v>4135031</v>
          </cell>
        </row>
        <row r="1044">
          <cell r="A1044" t="str">
            <v>4135297</v>
          </cell>
        </row>
        <row r="1045">
          <cell r="A1045" t="str">
            <v>CBAP3302</v>
          </cell>
        </row>
        <row r="1046">
          <cell r="A1046" t="str">
            <v>CBAP330201</v>
          </cell>
        </row>
        <row r="1047">
          <cell r="A1047" t="str">
            <v>CBAP33020101</v>
          </cell>
        </row>
        <row r="1048">
          <cell r="A1048" t="str">
            <v>4150300</v>
          </cell>
        </row>
        <row r="1049">
          <cell r="A1049" t="str">
            <v>4150301</v>
          </cell>
        </row>
        <row r="1050">
          <cell r="A1050" t="str">
            <v>4150302</v>
          </cell>
        </row>
        <row r="1051">
          <cell r="A1051" t="str">
            <v>4150303</v>
          </cell>
        </row>
        <row r="1052">
          <cell r="A1052" t="str">
            <v>4150304</v>
          </cell>
        </row>
        <row r="1053">
          <cell r="A1053" t="str">
            <v>4150305</v>
          </cell>
        </row>
        <row r="1054">
          <cell r="A1054" t="str">
            <v>4150306</v>
          </cell>
        </row>
        <row r="1055">
          <cell r="A1055" t="str">
            <v>4150307</v>
          </cell>
        </row>
        <row r="1056">
          <cell r="A1056" t="str">
            <v>4150308</v>
          </cell>
        </row>
        <row r="1057">
          <cell r="A1057" t="str">
            <v>4150309</v>
          </cell>
        </row>
        <row r="1058">
          <cell r="A1058" t="str">
            <v>4150310</v>
          </cell>
        </row>
        <row r="1059">
          <cell r="A1059" t="str">
            <v>4150311</v>
          </cell>
        </row>
        <row r="1060">
          <cell r="A1060" t="str">
            <v>4150312</v>
          </cell>
        </row>
        <row r="1061">
          <cell r="A1061" t="str">
            <v>4150313</v>
          </cell>
        </row>
        <row r="1062">
          <cell r="A1062" t="str">
            <v>4150314</v>
          </cell>
        </row>
        <row r="1063">
          <cell r="A1063" t="str">
            <v>4150320</v>
          </cell>
        </row>
        <row r="1064">
          <cell r="A1064" t="str">
            <v>4150325</v>
          </cell>
        </row>
        <row r="1065">
          <cell r="A1065" t="str">
            <v>4150326</v>
          </cell>
        </row>
        <row r="1066">
          <cell r="A1066" t="str">
            <v>4150327</v>
          </cell>
        </row>
        <row r="1067">
          <cell r="A1067" t="str">
            <v>4150328</v>
          </cell>
        </row>
        <row r="1068">
          <cell r="A1068" t="str">
            <v>4150332</v>
          </cell>
        </row>
        <row r="1069">
          <cell r="A1069" t="str">
            <v>4150333</v>
          </cell>
        </row>
        <row r="1070">
          <cell r="A1070" t="str">
            <v>4150334</v>
          </cell>
        </row>
        <row r="1071">
          <cell r="A1071" t="str">
            <v>4150335</v>
          </cell>
        </row>
        <row r="1072">
          <cell r="A1072" t="str">
            <v>4150595</v>
          </cell>
        </row>
        <row r="1073">
          <cell r="A1073" t="str">
            <v>4150599</v>
          </cell>
        </row>
        <row r="1074">
          <cell r="A1074" t="str">
            <v>CBAP33020102</v>
          </cell>
        </row>
        <row r="1075">
          <cell r="A1075" t="str">
            <v>4150600</v>
          </cell>
        </row>
        <row r="1076">
          <cell r="A1076" t="str">
            <v>4150601</v>
          </cell>
        </row>
        <row r="1077">
          <cell r="A1077" t="str">
            <v>4150602</v>
          </cell>
        </row>
        <row r="1078">
          <cell r="A1078" t="str">
            <v>4150606</v>
          </cell>
        </row>
        <row r="1079">
          <cell r="A1079" t="str">
            <v>CBAP330202</v>
          </cell>
        </row>
        <row r="1080">
          <cell r="A1080" t="str">
            <v>CBAP33020201</v>
          </cell>
        </row>
        <row r="1081">
          <cell r="A1081" t="str">
            <v>4150317</v>
          </cell>
        </row>
        <row r="1082">
          <cell r="A1082" t="str">
            <v>4150318</v>
          </cell>
        </row>
        <row r="1083">
          <cell r="A1083" t="str">
            <v>4150319</v>
          </cell>
        </row>
        <row r="1084">
          <cell r="A1084" t="str">
            <v>4150321</v>
          </cell>
        </row>
        <row r="1085">
          <cell r="A1085" t="str">
            <v>4150323</v>
          </cell>
        </row>
        <row r="1086">
          <cell r="A1086" t="str">
            <v>4150329</v>
          </cell>
        </row>
        <row r="1087">
          <cell r="A1087" t="str">
            <v>4150330</v>
          </cell>
        </row>
        <row r="1088">
          <cell r="A1088" t="str">
            <v>4150331</v>
          </cell>
        </row>
        <row r="1089">
          <cell r="A1089" t="str">
            <v>CBAP33020202</v>
          </cell>
        </row>
        <row r="1090">
          <cell r="A1090" t="str">
            <v>4150604</v>
          </cell>
        </row>
        <row r="1091">
          <cell r="A1091" t="str">
            <v>4150605</v>
          </cell>
        </row>
        <row r="1092">
          <cell r="A1092" t="str">
            <v>4150607</v>
          </cell>
        </row>
        <row r="1093">
          <cell r="A1093" t="str">
            <v>CBAP330203</v>
          </cell>
        </row>
        <row r="1094">
          <cell r="A1094" t="str">
            <v>4150700</v>
          </cell>
        </row>
        <row r="1095">
          <cell r="A1095" t="str">
            <v>4150702</v>
          </cell>
        </row>
        <row r="1096">
          <cell r="A1096" t="str">
            <v>4150703</v>
          </cell>
        </row>
        <row r="1097">
          <cell r="A1097" t="str">
            <v>4150704</v>
          </cell>
        </row>
        <row r="1098">
          <cell r="A1098" t="str">
            <v>4150705</v>
          </cell>
        </row>
        <row r="1099">
          <cell r="A1099" t="str">
            <v>4150708</v>
          </cell>
        </row>
        <row r="1100">
          <cell r="A1100" t="str">
            <v>4150709</v>
          </cell>
        </row>
        <row r="1101">
          <cell r="A1101" t="str">
            <v>4150710</v>
          </cell>
        </row>
        <row r="1102">
          <cell r="A1102" t="str">
            <v>4150712</v>
          </cell>
        </row>
        <row r="1103">
          <cell r="A1103" t="str">
            <v>4150713</v>
          </cell>
        </row>
        <row r="1104">
          <cell r="A1104" t="str">
            <v>4150714</v>
          </cell>
        </row>
        <row r="1105">
          <cell r="A1105" t="str">
            <v>4150715</v>
          </cell>
        </row>
        <row r="1106">
          <cell r="A1106" t="str">
            <v>4150719</v>
          </cell>
        </row>
        <row r="1107">
          <cell r="A1107" t="str">
            <v>4150720</v>
          </cell>
        </row>
        <row r="1108">
          <cell r="A1108" t="str">
            <v>4150723</v>
          </cell>
        </row>
        <row r="1109">
          <cell r="A1109" t="str">
            <v>4150724</v>
          </cell>
        </row>
        <row r="1110">
          <cell r="A1110" t="str">
            <v>4150725</v>
          </cell>
        </row>
        <row r="1111">
          <cell r="A1111" t="str">
            <v>4150726</v>
          </cell>
        </row>
        <row r="1112">
          <cell r="A1112" t="str">
            <v>4150727</v>
          </cell>
        </row>
        <row r="1113">
          <cell r="A1113" t="str">
            <v>4150728</v>
          </cell>
        </row>
        <row r="1114">
          <cell r="A1114" t="str">
            <v>4150729</v>
          </cell>
        </row>
        <row r="1115">
          <cell r="A1115" t="str">
            <v>4150730</v>
          </cell>
        </row>
        <row r="1116">
          <cell r="A1116" t="str">
            <v>4150733</v>
          </cell>
        </row>
        <row r="1117">
          <cell r="A1117" t="str">
            <v>4150735</v>
          </cell>
        </row>
        <row r="1118">
          <cell r="A1118" t="str">
            <v>4150737</v>
          </cell>
        </row>
        <row r="1119">
          <cell r="A1119" t="str">
            <v>4150738</v>
          </cell>
        </row>
        <row r="1120">
          <cell r="A1120" t="str">
            <v>4150744</v>
          </cell>
        </row>
        <row r="1121">
          <cell r="A1121" t="str">
            <v>4150750</v>
          </cell>
        </row>
        <row r="1122">
          <cell r="A1122" t="str">
            <v>4150752</v>
          </cell>
        </row>
        <row r="1123">
          <cell r="A1123" t="str">
            <v>4150753</v>
          </cell>
        </row>
        <row r="1124">
          <cell r="A1124" t="str">
            <v>4150754</v>
          </cell>
        </row>
        <row r="1125">
          <cell r="A1125" t="str">
            <v>4150755</v>
          </cell>
        </row>
        <row r="1126">
          <cell r="A1126" t="str">
            <v>4150756</v>
          </cell>
        </row>
        <row r="1127">
          <cell r="A1127" t="str">
            <v>4150757</v>
          </cell>
        </row>
        <row r="1128">
          <cell r="A1128" t="str">
            <v>4150758</v>
          </cell>
        </row>
        <row r="1129">
          <cell r="A1129" t="str">
            <v>4150759</v>
          </cell>
        </row>
        <row r="1130">
          <cell r="A1130" t="str">
            <v>4150760</v>
          </cell>
        </row>
        <row r="1131">
          <cell r="A1131" t="str">
            <v>4150761</v>
          </cell>
        </row>
        <row r="1132">
          <cell r="A1132" t="str">
            <v>4150763</v>
          </cell>
        </row>
        <row r="1133">
          <cell r="A1133" t="str">
            <v>4150764</v>
          </cell>
        </row>
        <row r="1134">
          <cell r="A1134" t="str">
            <v>4150765</v>
          </cell>
        </row>
        <row r="1135">
          <cell r="A1135" t="str">
            <v>4150776</v>
          </cell>
        </row>
        <row r="1136">
          <cell r="A1136" t="str">
            <v>4150777</v>
          </cell>
        </row>
        <row r="1137">
          <cell r="A1137" t="str">
            <v>4150779</v>
          </cell>
        </row>
        <row r="1138">
          <cell r="A1138" t="str">
            <v>4150821</v>
          </cell>
        </row>
        <row r="1139">
          <cell r="A1139" t="str">
            <v>4150997</v>
          </cell>
        </row>
        <row r="1140">
          <cell r="A1140" t="str">
            <v>CBAP330204</v>
          </cell>
        </row>
        <row r="1141">
          <cell r="A1141" t="str">
            <v>4151201</v>
          </cell>
        </row>
        <row r="1142">
          <cell r="A1142" t="str">
            <v>4151204</v>
          </cell>
        </row>
        <row r="1143">
          <cell r="A1143" t="str">
            <v>4151205</v>
          </cell>
        </row>
        <row r="1144">
          <cell r="A1144" t="str">
            <v>4151206</v>
          </cell>
        </row>
        <row r="1145">
          <cell r="A1145" t="str">
            <v>4151208</v>
          </cell>
        </row>
        <row r="1146">
          <cell r="A1146" t="str">
            <v>4151209</v>
          </cell>
        </row>
        <row r="1147">
          <cell r="A1147" t="str">
            <v>4151210</v>
          </cell>
        </row>
        <row r="1148">
          <cell r="A1148" t="str">
            <v>4151211</v>
          </cell>
        </row>
        <row r="1149">
          <cell r="A1149" t="str">
            <v>4151212</v>
          </cell>
        </row>
        <row r="1150">
          <cell r="A1150" t="str">
            <v>4151215</v>
          </cell>
        </row>
        <row r="1151">
          <cell r="A1151" t="str">
            <v>4151223</v>
          </cell>
        </row>
        <row r="1152">
          <cell r="A1152" t="str">
            <v>4151224</v>
          </cell>
        </row>
        <row r="1153">
          <cell r="A1153" t="str">
            <v>4151225</v>
          </cell>
        </row>
        <row r="1154">
          <cell r="A1154" t="str">
            <v>4151226</v>
          </cell>
        </row>
        <row r="1155">
          <cell r="A1155" t="str">
            <v>4151228</v>
          </cell>
        </row>
        <row r="1156">
          <cell r="A1156" t="str">
            <v>4151229</v>
          </cell>
        </row>
        <row r="1157">
          <cell r="A1157" t="str">
            <v>4151230</v>
          </cell>
        </row>
        <row r="1158">
          <cell r="A1158" t="str">
            <v>4151231</v>
          </cell>
        </row>
        <row r="1159">
          <cell r="A1159" t="str">
            <v>4151232</v>
          </cell>
        </row>
        <row r="1160">
          <cell r="A1160" t="str">
            <v>4151234</v>
          </cell>
        </row>
        <row r="1161">
          <cell r="A1161" t="str">
            <v>4151235</v>
          </cell>
        </row>
        <row r="1162">
          <cell r="A1162" t="str">
            <v>4151237</v>
          </cell>
        </row>
        <row r="1163">
          <cell r="A1163" t="str">
            <v>4151239</v>
          </cell>
        </row>
        <row r="1164">
          <cell r="A1164" t="str">
            <v>4151240</v>
          </cell>
        </row>
        <row r="1165">
          <cell r="A1165" t="str">
            <v>4151242</v>
          </cell>
        </row>
        <row r="1166">
          <cell r="A1166" t="str">
            <v>4151243</v>
          </cell>
        </row>
        <row r="1167">
          <cell r="A1167" t="str">
            <v>4151245</v>
          </cell>
        </row>
        <row r="1168">
          <cell r="A1168" t="str">
            <v>4151246</v>
          </cell>
        </row>
        <row r="1169">
          <cell r="A1169" t="str">
            <v>4151247</v>
          </cell>
        </row>
        <row r="1170">
          <cell r="A1170" t="str">
            <v>4151248</v>
          </cell>
        </row>
        <row r="1171">
          <cell r="A1171" t="str">
            <v>4151249</v>
          </cell>
        </row>
        <row r="1172">
          <cell r="A1172" t="str">
            <v>4151250</v>
          </cell>
        </row>
        <row r="1173">
          <cell r="A1173" t="str">
            <v>4151251</v>
          </cell>
        </row>
        <row r="1174">
          <cell r="A1174" t="str">
            <v>4151252</v>
          </cell>
        </row>
        <row r="1175">
          <cell r="A1175" t="str">
            <v>4151253</v>
          </cell>
        </row>
        <row r="1176">
          <cell r="A1176" t="str">
            <v>4151256</v>
          </cell>
        </row>
        <row r="1177">
          <cell r="A1177" t="str">
            <v>4151257</v>
          </cell>
        </row>
        <row r="1178">
          <cell r="A1178" t="str">
            <v>4151258</v>
          </cell>
        </row>
        <row r="1179">
          <cell r="A1179" t="str">
            <v>4151259</v>
          </cell>
        </row>
        <row r="1180">
          <cell r="A1180" t="str">
            <v>4151260</v>
          </cell>
        </row>
        <row r="1181">
          <cell r="A1181" t="str">
            <v>4151262</v>
          </cell>
        </row>
        <row r="1182">
          <cell r="A1182" t="str">
            <v>4151263</v>
          </cell>
        </row>
        <row r="1183">
          <cell r="A1183" t="str">
            <v>4151264</v>
          </cell>
        </row>
        <row r="1184">
          <cell r="A1184" t="str">
            <v>4151265</v>
          </cell>
        </row>
        <row r="1185">
          <cell r="A1185" t="str">
            <v>4151272</v>
          </cell>
        </row>
        <row r="1186">
          <cell r="A1186" t="str">
            <v>4151279</v>
          </cell>
        </row>
        <row r="1187">
          <cell r="A1187" t="str">
            <v>4151280</v>
          </cell>
        </row>
        <row r="1188">
          <cell r="A1188" t="str">
            <v>4151281</v>
          </cell>
        </row>
        <row r="1189">
          <cell r="A1189" t="str">
            <v>4151282</v>
          </cell>
        </row>
        <row r="1190">
          <cell r="A1190" t="str">
            <v>4151283</v>
          </cell>
        </row>
        <row r="1191">
          <cell r="A1191" t="str">
            <v>4151284</v>
          </cell>
        </row>
        <row r="1192">
          <cell r="A1192" t="str">
            <v>4151285</v>
          </cell>
        </row>
        <row r="1193">
          <cell r="A1193" t="str">
            <v>4151287</v>
          </cell>
        </row>
        <row r="1194">
          <cell r="A1194" t="str">
            <v>4151288</v>
          </cell>
        </row>
        <row r="1195">
          <cell r="A1195" t="str">
            <v>4151291</v>
          </cell>
        </row>
        <row r="1196">
          <cell r="A1196" t="str">
            <v>4151295</v>
          </cell>
        </row>
        <row r="1197">
          <cell r="A1197" t="str">
            <v>4151296</v>
          </cell>
        </row>
        <row r="1198">
          <cell r="A1198" t="str">
            <v>4151301</v>
          </cell>
        </row>
        <row r="1199">
          <cell r="A1199" t="str">
            <v>4151302</v>
          </cell>
        </row>
        <row r="1200">
          <cell r="A1200" t="str">
            <v>4151303</v>
          </cell>
        </row>
        <row r="1201">
          <cell r="A1201" t="str">
            <v>4151304</v>
          </cell>
        </row>
        <row r="1202">
          <cell r="A1202" t="str">
            <v>4151305</v>
          </cell>
        </row>
        <row r="1203">
          <cell r="A1203" t="str">
            <v>4151307</v>
          </cell>
        </row>
        <row r="1204">
          <cell r="A1204" t="str">
            <v>4151309</v>
          </cell>
        </row>
        <row r="1205">
          <cell r="A1205" t="str">
            <v>4151316</v>
          </cell>
        </row>
        <row r="1206">
          <cell r="A1206" t="str">
            <v>4151319</v>
          </cell>
        </row>
        <row r="1207">
          <cell r="A1207" t="str">
            <v>4151323</v>
          </cell>
        </row>
        <row r="1208">
          <cell r="A1208" t="str">
            <v>4151325</v>
          </cell>
        </row>
        <row r="1209">
          <cell r="A1209" t="str">
            <v>4151327</v>
          </cell>
        </row>
        <row r="1210">
          <cell r="A1210" t="str">
            <v>4151328</v>
          </cell>
        </row>
        <row r="1211">
          <cell r="A1211" t="str">
            <v>4151329</v>
          </cell>
        </row>
        <row r="1212">
          <cell r="A1212" t="str">
            <v>4151330</v>
          </cell>
        </row>
        <row r="1213">
          <cell r="A1213" t="str">
            <v>4151498</v>
          </cell>
        </row>
        <row r="1214">
          <cell r="A1214" t="str">
            <v>4151499</v>
          </cell>
        </row>
        <row r="1215">
          <cell r="A1215" t="str">
            <v>CBAP330205</v>
          </cell>
        </row>
        <row r="1216">
          <cell r="A1216" t="str">
            <v>CBAP33020501</v>
          </cell>
        </row>
        <row r="1217">
          <cell r="A1217" t="str">
            <v>4152303</v>
          </cell>
        </row>
        <row r="1218">
          <cell r="A1218" t="str">
            <v>4152305</v>
          </cell>
        </row>
        <row r="1219">
          <cell r="A1219" t="str">
            <v>4152312</v>
          </cell>
        </row>
        <row r="1220">
          <cell r="A1220" t="str">
            <v>4152321</v>
          </cell>
        </row>
        <row r="1221">
          <cell r="A1221" t="str">
            <v>4152322</v>
          </cell>
        </row>
        <row r="1222">
          <cell r="A1222" t="str">
            <v>4152325</v>
          </cell>
        </row>
        <row r="1223">
          <cell r="A1223" t="str">
            <v>4152326</v>
          </cell>
        </row>
        <row r="1224">
          <cell r="A1224" t="str">
            <v>4152327</v>
          </cell>
        </row>
        <row r="1225">
          <cell r="A1225" t="str">
            <v>4152329</v>
          </cell>
        </row>
        <row r="1226">
          <cell r="A1226" t="str">
            <v>4152335</v>
          </cell>
        </row>
        <row r="1227">
          <cell r="A1227" t="str">
            <v>4152336</v>
          </cell>
        </row>
        <row r="1228">
          <cell r="A1228" t="str">
            <v>4152358</v>
          </cell>
        </row>
        <row r="1229">
          <cell r="A1229" t="str">
            <v>4152400</v>
          </cell>
        </row>
        <row r="1230">
          <cell r="A1230" t="str">
            <v>4152402</v>
          </cell>
        </row>
        <row r="1231">
          <cell r="A1231" t="str">
            <v>4152403</v>
          </cell>
        </row>
        <row r="1232">
          <cell r="A1232" t="str">
            <v>4152410</v>
          </cell>
        </row>
        <row r="1233">
          <cell r="A1233" t="str">
            <v>4152412</v>
          </cell>
        </row>
        <row r="1234">
          <cell r="A1234" t="str">
            <v>4152413</v>
          </cell>
        </row>
        <row r="1235">
          <cell r="A1235" t="str">
            <v>CBAP33020502</v>
          </cell>
        </row>
        <row r="1236">
          <cell r="A1236" t="str">
            <v>4152500</v>
          </cell>
        </row>
        <row r="1237">
          <cell r="A1237" t="str">
            <v>4152507</v>
          </cell>
        </row>
        <row r="1238">
          <cell r="A1238" t="str">
            <v>4152550</v>
          </cell>
        </row>
        <row r="1239">
          <cell r="A1239" t="str">
            <v>4152552</v>
          </cell>
        </row>
        <row r="1240">
          <cell r="A1240" t="str">
            <v>4152560</v>
          </cell>
        </row>
        <row r="1241">
          <cell r="A1241" t="str">
            <v>4152562</v>
          </cell>
        </row>
        <row r="1242">
          <cell r="A1242" t="str">
            <v>CBAP330206</v>
          </cell>
        </row>
        <row r="1243">
          <cell r="A1243" t="str">
            <v>CBAP33020601</v>
          </cell>
        </row>
        <row r="1244">
          <cell r="A1244" t="str">
            <v>4153300</v>
          </cell>
        </row>
        <row r="1245">
          <cell r="A1245" t="str">
            <v>4153301</v>
          </cell>
        </row>
        <row r="1246">
          <cell r="A1246" t="str">
            <v>4153302</v>
          </cell>
        </row>
        <row r="1247">
          <cell r="A1247" t="str">
            <v>4153304</v>
          </cell>
        </row>
        <row r="1248">
          <cell r="A1248" t="str">
            <v>4153306</v>
          </cell>
        </row>
        <row r="1249">
          <cell r="A1249" t="str">
            <v>4153307</v>
          </cell>
        </row>
        <row r="1250">
          <cell r="A1250" t="str">
            <v>4153308</v>
          </cell>
        </row>
        <row r="1251">
          <cell r="A1251" t="str">
            <v>4153398</v>
          </cell>
        </row>
        <row r="1252">
          <cell r="A1252" t="str">
            <v>4153399</v>
          </cell>
        </row>
        <row r="1253">
          <cell r="A1253" t="str">
            <v>CBAP33020602</v>
          </cell>
        </row>
        <row r="1254">
          <cell r="A1254" t="str">
            <v>4153600</v>
          </cell>
        </row>
        <row r="1255">
          <cell r="A1255" t="str">
            <v>4153601</v>
          </cell>
        </row>
        <row r="1256">
          <cell r="A1256" t="str">
            <v>4153602</v>
          </cell>
        </row>
        <row r="1257">
          <cell r="A1257" t="str">
            <v>4153603</v>
          </cell>
        </row>
        <row r="1258">
          <cell r="A1258" t="str">
            <v>4153604</v>
          </cell>
        </row>
        <row r="1259">
          <cell r="A1259" t="str">
            <v>4153605</v>
          </cell>
        </row>
        <row r="1260">
          <cell r="A1260" t="str">
            <v>CBAP33020603</v>
          </cell>
        </row>
        <row r="1261">
          <cell r="A1261" t="str">
            <v>4153801</v>
          </cell>
        </row>
        <row r="1262">
          <cell r="A1262" t="str">
            <v>4153803</v>
          </cell>
        </row>
        <row r="1263">
          <cell r="A1263" t="str">
            <v>4153804</v>
          </cell>
        </row>
        <row r="1264">
          <cell r="A1264" t="str">
            <v>4153809</v>
          </cell>
        </row>
        <row r="1265">
          <cell r="A1265" t="str">
            <v>4153810</v>
          </cell>
        </row>
        <row r="1266">
          <cell r="A1266" t="str">
            <v>4153811</v>
          </cell>
        </row>
        <row r="1267">
          <cell r="A1267" t="str">
            <v>4153812</v>
          </cell>
        </row>
        <row r="1268">
          <cell r="A1268" t="str">
            <v>4153813</v>
          </cell>
        </row>
        <row r="1269">
          <cell r="A1269" t="str">
            <v>4153814</v>
          </cell>
        </row>
        <row r="1270">
          <cell r="A1270" t="str">
            <v>4153815</v>
          </cell>
        </row>
        <row r="1271">
          <cell r="A1271" t="str">
            <v>4153816</v>
          </cell>
        </row>
        <row r="1272">
          <cell r="A1272" t="str">
            <v>4153817</v>
          </cell>
        </row>
        <row r="1273">
          <cell r="A1273" t="str">
            <v>4153818</v>
          </cell>
        </row>
        <row r="1274">
          <cell r="A1274" t="str">
            <v>4153819</v>
          </cell>
        </row>
        <row r="1275">
          <cell r="A1275" t="str">
            <v>CBAP33020604</v>
          </cell>
        </row>
        <row r="1276">
          <cell r="A1276" t="str">
            <v>4154000</v>
          </cell>
        </row>
        <row r="1277">
          <cell r="A1277" t="str">
            <v>CBAP33020605</v>
          </cell>
        </row>
        <row r="1278">
          <cell r="A1278" t="str">
            <v>4154001</v>
          </cell>
        </row>
        <row r="1279">
          <cell r="A1279" t="str">
            <v>4154002</v>
          </cell>
        </row>
        <row r="1280">
          <cell r="A1280" t="str">
            <v>CBAP33020606</v>
          </cell>
        </row>
        <row r="1281">
          <cell r="A1281" t="str">
            <v>4154800</v>
          </cell>
        </row>
        <row r="1282">
          <cell r="A1282" t="str">
            <v>4154802</v>
          </cell>
        </row>
        <row r="1283">
          <cell r="A1283" t="str">
            <v>4154805</v>
          </cell>
        </row>
        <row r="1284">
          <cell r="A1284" t="str">
            <v>4154810</v>
          </cell>
        </row>
        <row r="1285">
          <cell r="A1285" t="str">
            <v>4154813</v>
          </cell>
        </row>
        <row r="1286">
          <cell r="A1286" t="str">
            <v>4154816</v>
          </cell>
        </row>
        <row r="1287">
          <cell r="A1287" t="str">
            <v>4154898</v>
          </cell>
        </row>
        <row r="1288">
          <cell r="A1288" t="str">
            <v>4154899</v>
          </cell>
        </row>
        <row r="1289">
          <cell r="A1289" t="str">
            <v>CBAP33020607</v>
          </cell>
        </row>
        <row r="1290">
          <cell r="A1290" t="str">
            <v>4155011</v>
          </cell>
        </row>
        <row r="1291">
          <cell r="A1291" t="str">
            <v>4155014</v>
          </cell>
        </row>
        <row r="1292">
          <cell r="A1292" t="str">
            <v>CBAP33020608</v>
          </cell>
        </row>
        <row r="1293">
          <cell r="A1293" t="str">
            <v>4155002</v>
          </cell>
        </row>
        <row r="1294">
          <cell r="A1294" t="str">
            <v>4155004</v>
          </cell>
        </row>
        <row r="1295">
          <cell r="A1295" t="str">
            <v>4155018</v>
          </cell>
        </row>
        <row r="1296">
          <cell r="A1296" t="str">
            <v>4155020</v>
          </cell>
        </row>
        <row r="1297">
          <cell r="A1297" t="str">
            <v>4155025</v>
          </cell>
        </row>
        <row r="1298">
          <cell r="A1298" t="str">
            <v>4155038</v>
          </cell>
        </row>
        <row r="1299">
          <cell r="A1299" t="str">
            <v>CBAP33020609</v>
          </cell>
        </row>
        <row r="1300">
          <cell r="A1300" t="str">
            <v>4155003</v>
          </cell>
        </row>
        <row r="1301">
          <cell r="A1301" t="str">
            <v>4155009</v>
          </cell>
        </row>
        <row r="1302">
          <cell r="A1302" t="str">
            <v>4155012</v>
          </cell>
        </row>
        <row r="1303">
          <cell r="A1303" t="str">
            <v>4155013</v>
          </cell>
        </row>
        <row r="1304">
          <cell r="A1304" t="str">
            <v>4155015</v>
          </cell>
        </row>
        <row r="1305">
          <cell r="A1305" t="str">
            <v>4155019</v>
          </cell>
        </row>
        <row r="1306">
          <cell r="A1306" t="str">
            <v>4155021</v>
          </cell>
        </row>
        <row r="1307">
          <cell r="A1307" t="str">
            <v>4155024</v>
          </cell>
        </row>
        <row r="1308">
          <cell r="A1308" t="str">
            <v>4155026</v>
          </cell>
        </row>
        <row r="1309">
          <cell r="A1309" t="str">
            <v>4155029</v>
          </cell>
        </row>
        <row r="1310">
          <cell r="A1310" t="str">
            <v>4155030</v>
          </cell>
        </row>
        <row r="1311">
          <cell r="A1311" t="str">
            <v>4155031</v>
          </cell>
        </row>
        <row r="1312">
          <cell r="A1312" t="str">
            <v>4155035</v>
          </cell>
        </row>
        <row r="1313">
          <cell r="A1313" t="str">
            <v>4155297</v>
          </cell>
        </row>
        <row r="1314">
          <cell r="A1314" t="str">
            <v>CBAP3303</v>
          </cell>
        </row>
        <row r="1315">
          <cell r="A1315" t="str">
            <v>CBAP330301</v>
          </cell>
        </row>
        <row r="1316">
          <cell r="A1316" t="str">
            <v>4164200</v>
          </cell>
        </row>
        <row r="1317">
          <cell r="A1317" t="str">
            <v>4164202</v>
          </cell>
        </row>
        <row r="1318">
          <cell r="A1318" t="str">
            <v>4164205</v>
          </cell>
        </row>
        <row r="1319">
          <cell r="A1319" t="str">
            <v>4164206</v>
          </cell>
        </row>
        <row r="1320">
          <cell r="A1320" t="str">
            <v>4164207</v>
          </cell>
        </row>
        <row r="1321">
          <cell r="A1321" t="str">
            <v>4164212</v>
          </cell>
        </row>
        <row r="1322">
          <cell r="A1322" t="str">
            <v>4164213</v>
          </cell>
        </row>
        <row r="1323">
          <cell r="A1323" t="str">
            <v>4164214</v>
          </cell>
        </row>
        <row r="1324">
          <cell r="A1324" t="str">
            <v>4164400</v>
          </cell>
        </row>
        <row r="1325">
          <cell r="A1325" t="str">
            <v>4164402</v>
          </cell>
        </row>
        <row r="1326">
          <cell r="A1326" t="str">
            <v>4164403</v>
          </cell>
        </row>
        <row r="1327">
          <cell r="A1327" t="str">
            <v>4164404</v>
          </cell>
        </row>
        <row r="1328">
          <cell r="A1328" t="str">
            <v>4164407</v>
          </cell>
        </row>
        <row r="1329">
          <cell r="A1329" t="str">
            <v>4164408</v>
          </cell>
        </row>
        <row r="1330">
          <cell r="A1330" t="str">
            <v>4164410</v>
          </cell>
        </row>
        <row r="1331">
          <cell r="A1331" t="str">
            <v>4164411</v>
          </cell>
        </row>
        <row r="1332">
          <cell r="A1332" t="str">
            <v>CBAP330302</v>
          </cell>
        </row>
        <row r="1333">
          <cell r="A1333" t="str">
            <v>4164208</v>
          </cell>
        </row>
        <row r="1334">
          <cell r="A1334" t="str">
            <v>4164405</v>
          </cell>
        </row>
        <row r="1335">
          <cell r="A1335" t="str">
            <v>CBAP330304</v>
          </cell>
        </row>
        <row r="1336">
          <cell r="A1336" t="str">
            <v>CBAP33030101</v>
          </cell>
        </row>
        <row r="1337">
          <cell r="A1337" t="str">
            <v>4162511</v>
          </cell>
        </row>
        <row r="1338">
          <cell r="A1338" t="str">
            <v>CBAP330306</v>
          </cell>
        </row>
        <row r="1339">
          <cell r="A1339" t="str">
            <v>CBAP33030601</v>
          </cell>
        </row>
        <row r="1340">
          <cell r="A1340" t="str">
            <v>4161500</v>
          </cell>
        </row>
        <row r="1341">
          <cell r="A1341" t="str">
            <v>CBAP33030602</v>
          </cell>
        </row>
        <row r="1342">
          <cell r="A1342" t="str">
            <v>4161600</v>
          </cell>
        </row>
        <row r="1343">
          <cell r="A1343" t="str">
            <v>CBAP33030605</v>
          </cell>
        </row>
        <row r="1344">
          <cell r="A1344" t="str">
            <v>4163801</v>
          </cell>
        </row>
        <row r="1345">
          <cell r="A1345" t="str">
            <v>4163809</v>
          </cell>
        </row>
        <row r="1346">
          <cell r="A1346" t="str">
            <v>4163813</v>
          </cell>
        </row>
        <row r="1347">
          <cell r="A1347" t="str">
            <v>CBAP33030607</v>
          </cell>
        </row>
        <row r="1348">
          <cell r="A1348" t="str">
            <v>4164001</v>
          </cell>
        </row>
        <row r="1349">
          <cell r="A1349" t="str">
            <v>4164002</v>
          </cell>
        </row>
        <row r="1350">
          <cell r="A1350" t="str">
            <v>4164003</v>
          </cell>
        </row>
        <row r="1351">
          <cell r="A1351" t="str">
            <v>4164004</v>
          </cell>
        </row>
        <row r="1352">
          <cell r="A1352" t="str">
            <v>4164005</v>
          </cell>
        </row>
        <row r="1353">
          <cell r="A1353" t="str">
            <v>CBAP33030608</v>
          </cell>
        </row>
        <row r="1354">
          <cell r="A1354" t="str">
            <v>4164804</v>
          </cell>
        </row>
        <row r="1355">
          <cell r="A1355" t="str">
            <v>CBAP33030611</v>
          </cell>
        </row>
        <row r="1356">
          <cell r="A1356" t="str">
            <v>3115989</v>
          </cell>
        </row>
        <row r="1357">
          <cell r="A1357" t="str">
            <v>4165001</v>
          </cell>
        </row>
        <row r="1358">
          <cell r="A1358" t="str">
            <v>4165019</v>
          </cell>
        </row>
        <row r="1359">
          <cell r="A1359" t="str">
            <v>4165024</v>
          </cell>
        </row>
        <row r="1360">
          <cell r="A1360" t="str">
            <v>CBAP33030612</v>
          </cell>
        </row>
        <row r="1361">
          <cell r="A1361" t="str">
            <v>CBAP330306121</v>
          </cell>
        </row>
        <row r="1362">
          <cell r="A1362" t="str">
            <v>CBAP3303061211</v>
          </cell>
        </row>
        <row r="1363">
          <cell r="A1363" t="str">
            <v>3310001</v>
          </cell>
        </row>
        <row r="1364">
          <cell r="A1364" t="str">
            <v>3310002</v>
          </cell>
        </row>
        <row r="1365">
          <cell r="A1365" t="str">
            <v>3310003</v>
          </cell>
        </row>
        <row r="1366">
          <cell r="A1366" t="str">
            <v>3310004</v>
          </cell>
        </row>
        <row r="1367">
          <cell r="A1367" t="str">
            <v>3310005</v>
          </cell>
        </row>
        <row r="1368">
          <cell r="A1368" t="str">
            <v>CBAP3303061212</v>
          </cell>
        </row>
        <row r="1369">
          <cell r="A1369" t="str">
            <v>3310801</v>
          </cell>
        </row>
        <row r="1370">
          <cell r="A1370" t="str">
            <v>3310802</v>
          </cell>
        </row>
        <row r="1371">
          <cell r="A1371" t="str">
            <v>CBAP3303061213</v>
          </cell>
        </row>
        <row r="1372">
          <cell r="A1372" t="str">
            <v>3212000</v>
          </cell>
        </row>
        <row r="1373">
          <cell r="A1373" t="str">
            <v>3212001</v>
          </cell>
        </row>
        <row r="1374">
          <cell r="A1374" t="str">
            <v>CBAP3303061214</v>
          </cell>
        </row>
        <row r="1375">
          <cell r="A1375" t="str">
            <v>3310401</v>
          </cell>
        </row>
        <row r="1376">
          <cell r="A1376" t="str">
            <v>3310604</v>
          </cell>
        </row>
        <row r="1377">
          <cell r="A1377" t="str">
            <v>CBAP330306122</v>
          </cell>
        </row>
        <row r="1378">
          <cell r="A1378" t="str">
            <v>CBAP3303061221</v>
          </cell>
        </row>
        <row r="1379">
          <cell r="A1379" t="str">
            <v>4310000</v>
          </cell>
        </row>
        <row r="1380">
          <cell r="A1380" t="str">
            <v>4310001</v>
          </cell>
        </row>
        <row r="1381">
          <cell r="A1381" t="str">
            <v>4310002</v>
          </cell>
        </row>
        <row r="1382">
          <cell r="A1382" t="str">
            <v>4310003</v>
          </cell>
        </row>
        <row r="1383">
          <cell r="A1383" t="str">
            <v>4310004</v>
          </cell>
        </row>
        <row r="1384">
          <cell r="A1384" t="str">
            <v>4310005</v>
          </cell>
        </row>
        <row r="1385">
          <cell r="A1385" t="str">
            <v>4310006</v>
          </cell>
        </row>
        <row r="1386">
          <cell r="A1386" t="str">
            <v>CBAP3303061222</v>
          </cell>
        </row>
        <row r="1387">
          <cell r="A1387" t="str">
            <v>4310403</v>
          </cell>
        </row>
        <row r="1388">
          <cell r="A1388" t="str">
            <v>4310406</v>
          </cell>
        </row>
        <row r="1389">
          <cell r="A1389" t="str">
            <v>CBAP3303061223</v>
          </cell>
        </row>
        <row r="1390">
          <cell r="A1390" t="str">
            <v>4310800</v>
          </cell>
        </row>
        <row r="1391">
          <cell r="A1391" t="str">
            <v>4310900</v>
          </cell>
        </row>
        <row r="1392">
          <cell r="A1392" t="str">
            <v>CBAP3304</v>
          </cell>
        </row>
        <row r="1393">
          <cell r="A1393" t="str">
            <v>CBAP330401</v>
          </cell>
        </row>
        <row r="1394">
          <cell r="A1394" t="str">
            <v>CBAP33040101</v>
          </cell>
        </row>
        <row r="1395">
          <cell r="A1395" t="str">
            <v>3211601</v>
          </cell>
        </row>
        <row r="1396">
          <cell r="A1396" t="str">
            <v>3211602</v>
          </cell>
        </row>
        <row r="1397">
          <cell r="A1397" t="str">
            <v>CBAP33040102</v>
          </cell>
        </row>
        <row r="1398">
          <cell r="A1398" t="str">
            <v>3211801</v>
          </cell>
        </row>
        <row r="1399">
          <cell r="A1399" t="str">
            <v>3211802</v>
          </cell>
        </row>
        <row r="1400">
          <cell r="A1400" t="str">
            <v>CBAP33040103</v>
          </cell>
        </row>
        <row r="1401">
          <cell r="A1401" t="str">
            <v>3211803</v>
          </cell>
        </row>
        <row r="1402">
          <cell r="A1402" t="str">
            <v>3211804</v>
          </cell>
        </row>
        <row r="1403">
          <cell r="A1403" t="str">
            <v>CBAP330402</v>
          </cell>
        </row>
        <row r="1404">
          <cell r="A1404" t="str">
            <v>CBAP33040201</v>
          </cell>
        </row>
        <row r="1405">
          <cell r="A1405" t="str">
            <v>4220000</v>
          </cell>
        </row>
        <row r="1406">
          <cell r="A1406" t="str">
            <v>CBAP33040202</v>
          </cell>
        </row>
        <row r="1407">
          <cell r="A1407" t="str">
            <v>4220100</v>
          </cell>
        </row>
        <row r="1408">
          <cell r="A1408" t="str">
            <v>CBAP33040203</v>
          </cell>
        </row>
        <row r="1409">
          <cell r="A1409" t="str">
            <v>4220101</v>
          </cell>
        </row>
        <row r="1410">
          <cell r="A1410" t="str">
            <v>CBAP34</v>
          </cell>
        </row>
        <row r="1411">
          <cell r="A1411" t="str">
            <v>CBAP3401</v>
          </cell>
        </row>
        <row r="1412">
          <cell r="A1412" t="str">
            <v>CBAP340101</v>
          </cell>
        </row>
        <row r="1413">
          <cell r="A1413" t="str">
            <v>CBAP34010101</v>
          </cell>
        </row>
        <row r="1414">
          <cell r="A1414" t="str">
            <v>3210000</v>
          </cell>
        </row>
        <row r="1415">
          <cell r="A1415" t="str">
            <v>3210006</v>
          </cell>
        </row>
        <row r="1416">
          <cell r="A1416" t="str">
            <v>3210007</v>
          </cell>
        </row>
        <row r="1417">
          <cell r="A1417" t="str">
            <v>3210008</v>
          </cell>
        </row>
        <row r="1418">
          <cell r="A1418" t="str">
            <v>3210009</v>
          </cell>
        </row>
        <row r="1419">
          <cell r="A1419" t="str">
            <v>3210011</v>
          </cell>
        </row>
        <row r="1420">
          <cell r="A1420" t="str">
            <v>CBAP340102</v>
          </cell>
        </row>
        <row r="1421">
          <cell r="A1421" t="str">
            <v>CBAP34010201</v>
          </cell>
        </row>
        <row r="1422">
          <cell r="A1422" t="str">
            <v>3210005</v>
          </cell>
        </row>
        <row r="1423">
          <cell r="A1423" t="str">
            <v>CBAP34010202</v>
          </cell>
        </row>
        <row r="1424">
          <cell r="A1424" t="str">
            <v>3210001</v>
          </cell>
        </row>
        <row r="1425">
          <cell r="A1425" t="str">
            <v>CBAP34010203</v>
          </cell>
        </row>
        <row r="1426">
          <cell r="A1426" t="str">
            <v>3210003</v>
          </cell>
        </row>
        <row r="1427">
          <cell r="A1427" t="str">
            <v>3210004</v>
          </cell>
        </row>
        <row r="1428">
          <cell r="A1428" t="str">
            <v>CBAP34010204</v>
          </cell>
        </row>
        <row r="1429">
          <cell r="A1429" t="str">
            <v>3210002</v>
          </cell>
        </row>
        <row r="1430">
          <cell r="A1430" t="str">
            <v>CBAP340103</v>
          </cell>
        </row>
        <row r="1431">
          <cell r="A1431" t="str">
            <v>CBAP34010301</v>
          </cell>
        </row>
        <row r="1432">
          <cell r="A1432" t="str">
            <v>3210400</v>
          </cell>
        </row>
        <row r="1433">
          <cell r="A1433" t="str">
            <v>3210401</v>
          </cell>
        </row>
        <row r="1434">
          <cell r="A1434" t="str">
            <v>3210402</v>
          </cell>
        </row>
        <row r="1435">
          <cell r="A1435" t="str">
            <v>3210403</v>
          </cell>
        </row>
        <row r="1436">
          <cell r="A1436" t="str">
            <v>3210405</v>
          </cell>
        </row>
        <row r="1437">
          <cell r="A1437" t="str">
            <v>3210410</v>
          </cell>
        </row>
        <row r="1438">
          <cell r="A1438" t="str">
            <v>CBAP34010302</v>
          </cell>
        </row>
        <row r="1439">
          <cell r="A1439" t="str">
            <v>3210408</v>
          </cell>
        </row>
        <row r="1440">
          <cell r="A1440" t="str">
            <v>CBAP34010303</v>
          </cell>
        </row>
        <row r="1441">
          <cell r="A1441" t="str">
            <v>3210407</v>
          </cell>
        </row>
        <row r="1442">
          <cell r="A1442" t="str">
            <v>CBAP34010304</v>
          </cell>
        </row>
        <row r="1443">
          <cell r="A1443" t="str">
            <v>3210409</v>
          </cell>
        </row>
        <row r="1444">
          <cell r="A1444" t="str">
            <v>CBAP340104</v>
          </cell>
        </row>
        <row r="1445">
          <cell r="A1445" t="str">
            <v>CBAP34010401</v>
          </cell>
        </row>
        <row r="1446">
          <cell r="A1446" t="str">
            <v>3211000</v>
          </cell>
        </row>
        <row r="1447">
          <cell r="A1447" t="str">
            <v>3211003</v>
          </cell>
        </row>
        <row r="1448">
          <cell r="A1448" t="str">
            <v>3211012</v>
          </cell>
        </row>
        <row r="1449">
          <cell r="A1449" t="str">
            <v>3211017</v>
          </cell>
        </row>
        <row r="1450">
          <cell r="A1450" t="str">
            <v>CBAP34010402</v>
          </cell>
        </row>
        <row r="1451">
          <cell r="A1451" t="str">
            <v>3211013</v>
          </cell>
        </row>
        <row r="1452">
          <cell r="A1452" t="str">
            <v>3211016</v>
          </cell>
        </row>
        <row r="1453">
          <cell r="A1453" t="str">
            <v>CBAP340105</v>
          </cell>
        </row>
        <row r="1454">
          <cell r="A1454" t="str">
            <v>CBAP34010501</v>
          </cell>
        </row>
        <row r="1455">
          <cell r="A1455" t="str">
            <v>3211001</v>
          </cell>
        </row>
        <row r="1456">
          <cell r="A1456" t="str">
            <v>CBAP34010502</v>
          </cell>
        </row>
        <row r="1457">
          <cell r="A1457" t="str">
            <v>3211006</v>
          </cell>
        </row>
        <row r="1458">
          <cell r="A1458" t="str">
            <v>CBAP34010503</v>
          </cell>
        </row>
        <row r="1459">
          <cell r="A1459" t="str">
            <v>3211004</v>
          </cell>
        </row>
        <row r="1460">
          <cell r="A1460" t="str">
            <v>3211005</v>
          </cell>
        </row>
        <row r="1461">
          <cell r="A1461" t="str">
            <v>3211007</v>
          </cell>
        </row>
        <row r="1462">
          <cell r="A1462" t="str">
            <v>3211008</v>
          </cell>
        </row>
        <row r="1463">
          <cell r="A1463" t="str">
            <v>CBAP3402</v>
          </cell>
        </row>
        <row r="1464">
          <cell r="A1464" t="str">
            <v>CBAP340201</v>
          </cell>
        </row>
        <row r="1465">
          <cell r="A1465" t="str">
            <v>CBAP34020101</v>
          </cell>
        </row>
        <row r="1466">
          <cell r="A1466" t="str">
            <v>4210001</v>
          </cell>
        </row>
        <row r="1467">
          <cell r="A1467" t="str">
            <v>4210002</v>
          </cell>
        </row>
        <row r="1468">
          <cell r="A1468" t="str">
            <v>4210004</v>
          </cell>
        </row>
        <row r="1469">
          <cell r="A1469" t="str">
            <v>4210005</v>
          </cell>
        </row>
        <row r="1470">
          <cell r="A1470" t="str">
            <v>4210101</v>
          </cell>
        </row>
        <row r="1471">
          <cell r="A1471" t="str">
            <v>4210102</v>
          </cell>
        </row>
        <row r="1472">
          <cell r="A1472" t="str">
            <v>4210202</v>
          </cell>
        </row>
        <row r="1473">
          <cell r="A1473" t="str">
            <v>CBAP34020103</v>
          </cell>
        </row>
        <row r="1474">
          <cell r="A1474" t="str">
            <v>4211001</v>
          </cell>
        </row>
        <row r="1475">
          <cell r="A1475" t="str">
            <v>4211002</v>
          </cell>
        </row>
        <row r="1476">
          <cell r="A1476" t="str">
            <v>4211003</v>
          </cell>
        </row>
        <row r="1477">
          <cell r="A1477" t="str">
            <v>4211004</v>
          </cell>
        </row>
        <row r="1478">
          <cell r="A1478" t="str">
            <v>CBAP340202</v>
          </cell>
        </row>
        <row r="1479">
          <cell r="A1479" t="str">
            <v>CBAP34020201</v>
          </cell>
        </row>
        <row r="1480">
          <cell r="A1480" t="str">
            <v>4230000</v>
          </cell>
        </row>
        <row r="1481">
          <cell r="A1481" t="str">
            <v>4230001</v>
          </cell>
        </row>
        <row r="1482">
          <cell r="A1482" t="str">
            <v>4230100</v>
          </cell>
        </row>
        <row r="1483">
          <cell r="A1483" t="str">
            <v>4230101</v>
          </cell>
        </row>
        <row r="1484">
          <cell r="A1484" t="str">
            <v>4230102</v>
          </cell>
        </row>
        <row r="1485">
          <cell r="A1485" t="str">
            <v>4230103</v>
          </cell>
        </row>
        <row r="1486">
          <cell r="A1486" t="str">
            <v>4230200</v>
          </cell>
        </row>
        <row r="1487">
          <cell r="A1487" t="str">
            <v>4230201</v>
          </cell>
        </row>
        <row r="1488">
          <cell r="A1488" t="str">
            <v>4230300</v>
          </cell>
        </row>
        <row r="1489">
          <cell r="A1489" t="str">
            <v>4230301</v>
          </cell>
        </row>
        <row r="1490">
          <cell r="A1490" t="str">
            <v>CBAP34020202</v>
          </cell>
        </row>
        <row r="1491">
          <cell r="A1491" t="str">
            <v>4230507</v>
          </cell>
        </row>
        <row r="1492">
          <cell r="A1492" t="str">
            <v>CBAP34020203</v>
          </cell>
        </row>
        <row r="1493">
          <cell r="A1493" t="str">
            <v>4230505</v>
          </cell>
        </row>
        <row r="1494">
          <cell r="A1494" t="str">
            <v>CBAP34020204</v>
          </cell>
        </row>
        <row r="1495">
          <cell r="A1495" t="str">
            <v>4230509</v>
          </cell>
        </row>
        <row r="1496">
          <cell r="A1496" t="str">
            <v>CBAP34020205</v>
          </cell>
        </row>
        <row r="1497">
          <cell r="A1497" t="str">
            <v>4230500</v>
          </cell>
        </row>
        <row r="1498">
          <cell r="A1498" t="str">
            <v>4230502</v>
          </cell>
        </row>
        <row r="1499">
          <cell r="A1499" t="str">
            <v>4230506</v>
          </cell>
        </row>
        <row r="1500">
          <cell r="A1500" t="str">
            <v>4230508</v>
          </cell>
        </row>
        <row r="1501">
          <cell r="A1501" t="str">
            <v>4230511</v>
          </cell>
        </row>
        <row r="1502">
          <cell r="A1502" t="str">
            <v>CBAP340203</v>
          </cell>
        </row>
        <row r="1503">
          <cell r="A1503" t="str">
            <v>CBAP34020301</v>
          </cell>
        </row>
        <row r="1504">
          <cell r="A1504" t="str">
            <v>4290003</v>
          </cell>
        </row>
        <row r="1505">
          <cell r="A1505" t="str">
            <v>CBAP34020302</v>
          </cell>
        </row>
        <row r="1506">
          <cell r="A1506" t="str">
            <v>7105000</v>
          </cell>
        </row>
        <row r="1507">
          <cell r="A1507" t="str">
            <v>CBAP34020303</v>
          </cell>
        </row>
        <row r="1508">
          <cell r="A1508" t="str">
            <v>3212200</v>
          </cell>
        </row>
        <row r="1509">
          <cell r="A1509" t="str">
            <v>3212201</v>
          </cell>
        </row>
        <row r="1510">
          <cell r="A1510" t="str">
            <v>CBAP34020304</v>
          </cell>
        </row>
        <row r="1511">
          <cell r="A1511" t="str">
            <v>4290001</v>
          </cell>
        </row>
        <row r="1512">
          <cell r="A1512" t="str">
            <v>4290002</v>
          </cell>
        </row>
        <row r="1513">
          <cell r="A1513" t="str">
            <v>CBAP34020305</v>
          </cell>
        </row>
        <row r="1514">
          <cell r="A1514" t="str">
            <v>4290005</v>
          </cell>
        </row>
        <row r="1515">
          <cell r="A1515" t="str">
            <v>CBAP34020306</v>
          </cell>
        </row>
        <row r="1516">
          <cell r="A1516" t="str">
            <v>4290010</v>
          </cell>
        </row>
        <row r="1517">
          <cell r="A1517" t="str">
            <v>CBAP34020307</v>
          </cell>
        </row>
        <row r="1518">
          <cell r="A1518" t="str">
            <v>4290011</v>
          </cell>
        </row>
        <row r="1519">
          <cell r="A1519" t="str">
            <v>4290014</v>
          </cell>
        </row>
        <row r="1520">
          <cell r="A1520" t="str">
            <v>CBAP34020309</v>
          </cell>
        </row>
        <row r="1521">
          <cell r="A1521" t="str">
            <v>4290004</v>
          </cell>
        </row>
        <row r="1522">
          <cell r="A1522" t="str">
            <v>CBAP34020311</v>
          </cell>
        </row>
        <row r="1523">
          <cell r="A1523" t="str">
            <v>4290021</v>
          </cell>
        </row>
        <row r="1524">
          <cell r="A1524" t="str">
            <v>CBAP34020312</v>
          </cell>
        </row>
        <row r="1525">
          <cell r="A1525" t="str">
            <v>4290009</v>
          </cell>
        </row>
        <row r="1526">
          <cell r="A1526" t="str">
            <v>4290012</v>
          </cell>
        </row>
        <row r="1527">
          <cell r="A1527" t="str">
            <v>4290015</v>
          </cell>
        </row>
        <row r="1528">
          <cell r="A1528" t="str">
            <v>4290016</v>
          </cell>
        </row>
        <row r="1529">
          <cell r="A1529" t="str">
            <v>4290018</v>
          </cell>
        </row>
        <row r="1530">
          <cell r="A1530" t="str">
            <v>4290019</v>
          </cell>
        </row>
        <row r="1531">
          <cell r="A1531" t="str">
            <v>4290099</v>
          </cell>
        </row>
        <row r="1532">
          <cell r="A1532" t="str">
            <v>CBAP35</v>
          </cell>
        </row>
        <row r="1533">
          <cell r="A1533" t="str">
            <v>CBAP3501</v>
          </cell>
        </row>
        <row r="1534">
          <cell r="A1534" t="str">
            <v>CBAP350101</v>
          </cell>
        </row>
        <row r="1535">
          <cell r="A1535" t="str">
            <v>7102200</v>
          </cell>
        </row>
        <row r="1536">
          <cell r="A1536" t="str">
            <v>CBAP350102</v>
          </cell>
        </row>
        <row r="1537">
          <cell r="A1537" t="str">
            <v>7102000</v>
          </cell>
        </row>
        <row r="1538">
          <cell r="A1538" t="str">
            <v>CBAP3502</v>
          </cell>
        </row>
        <row r="1539">
          <cell r="A1539" t="str">
            <v>CBAP350201</v>
          </cell>
        </row>
        <row r="1540">
          <cell r="A1540" t="str">
            <v>7102201</v>
          </cell>
        </row>
        <row r="1541">
          <cell r="A1541" t="str">
            <v>7102202</v>
          </cell>
        </row>
        <row r="1542">
          <cell r="A1542" t="str">
            <v>7102203</v>
          </cell>
        </row>
        <row r="1543">
          <cell r="A1543" t="str">
            <v>7102211</v>
          </cell>
        </row>
        <row r="1544">
          <cell r="A1544" t="str">
            <v>7102212</v>
          </cell>
        </row>
        <row r="1545">
          <cell r="A1545" t="str">
            <v>7102213</v>
          </cell>
        </row>
        <row r="1546">
          <cell r="A1546" t="str">
            <v>7102214</v>
          </cell>
        </row>
        <row r="1547">
          <cell r="A1547" t="str">
            <v>7102501</v>
          </cell>
        </row>
        <row r="1548">
          <cell r="A1548" t="str">
            <v>CBAP350202</v>
          </cell>
        </row>
        <row r="1549">
          <cell r="A1549" t="str">
            <v>7102215</v>
          </cell>
        </row>
        <row r="1550">
          <cell r="A1550" t="str">
            <v>7102216</v>
          </cell>
        </row>
        <row r="1551">
          <cell r="A1551" t="str">
            <v>CBAP350203</v>
          </cell>
        </row>
        <row r="1552">
          <cell r="A1552" t="str">
            <v>7102001</v>
          </cell>
        </row>
        <row r="1553">
          <cell r="A1553" t="str">
            <v>7102002</v>
          </cell>
        </row>
        <row r="1554">
          <cell r="A1554" t="str">
            <v>7102003</v>
          </cell>
        </row>
        <row r="1555">
          <cell r="A1555" t="str">
            <v>7102011</v>
          </cell>
        </row>
        <row r="1556">
          <cell r="A1556" t="str">
            <v>7102012</v>
          </cell>
        </row>
        <row r="1557">
          <cell r="A1557" t="str">
            <v>7102013</v>
          </cell>
        </row>
        <row r="1558">
          <cell r="A1558" t="str">
            <v>7102014</v>
          </cell>
        </row>
        <row r="1559">
          <cell r="A1559" t="str">
            <v>7102401</v>
          </cell>
        </row>
        <row r="1560">
          <cell r="A1560" t="str">
            <v>CBAP350204</v>
          </cell>
        </row>
        <row r="1561">
          <cell r="A1561" t="str">
            <v>7102015</v>
          </cell>
        </row>
        <row r="1562">
          <cell r="A1562" t="str">
            <v>71020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>
        <row r="5">
          <cell r="E5">
            <v>1.09784064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BALANÇO PATRIMONIAL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M (ITR)"/>
      <sheetName val="BNDES"/>
      <sheetName val="DRE ITR (Mov. Trimestre)-Contr"/>
      <sheetName val="DRE ITR (Mov. Trimestre)"/>
      <sheetName val="Balanço ITR"/>
      <sheetName val="DRE ITR"/>
      <sheetName val="DRE (Movimento)"/>
      <sheetName val="DRA (Movimento)"/>
      <sheetName val="CVM (DFP)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DVA"/>
      <sheetName val="Base DVA"/>
      <sheetName val="Participações"/>
      <sheetName val="Part. consórcios"/>
      <sheetName val="Concessões ger. e part. soc."/>
      <sheetName val="Concessões tra"/>
      <sheetName val="Compagás"/>
      <sheetName val="Reclassificações"/>
      <sheetName val="Novas normas"/>
      <sheetName val="Caixa e Equiv."/>
      <sheetName val="Tit. e Val. Mobiliários"/>
      <sheetName val="Clientes"/>
      <sheetName val="PECLD"/>
      <sheetName val="Mut.CRC"/>
      <sheetName val="CRC Vencimentos"/>
      <sheetName val="Ativos e Pass. Financ. Set."/>
      <sheetName val="Mut. ativos_passivos set."/>
      <sheetName val="Mut. ativos_passivos set (2016)"/>
      <sheetName val="Ctas.Rec.Vinc.Concessão"/>
      <sheetName val="Mut.Ctas.Rec.Concessão (Dis)"/>
      <sheetName val="Mut.Ctas.Rec.Concessão (GeT)"/>
      <sheetName val="Mut.Ctas.Rec.Concessão (Gás)"/>
      <sheetName val="Mut.Ctas. Rec. Vinc.Indeniz."/>
      <sheetName val="Outros Créditos"/>
      <sheetName val="IR e CS"/>
      <sheetName val="Mut.IR CS Diferido Contr."/>
      <sheetName val="Mut.IR CS Diferido Cons."/>
      <sheetName val="IR Realização"/>
      <sheetName val="Outros Tributos"/>
      <sheetName val="Pert"/>
      <sheetName val="Conciliação IR e CS"/>
      <sheetName val="Desp. antecipada"/>
      <sheetName val="GSF-DFP"/>
      <sheetName val="Mutação GSF"/>
      <sheetName val="Partes Relacion"/>
      <sheetName val="Mútuo"/>
      <sheetName val="Outros Invest. Temp."/>
      <sheetName val="Dep.Judiciais"/>
      <sheetName val="Mut. Invest. Contr."/>
      <sheetName val="Mut. Invest. Contr. (2016)"/>
      <sheetName val="Mut. Invest. Cons."/>
      <sheetName val="Mut. Invest. Cons. (2016)"/>
      <sheetName val="DFs Controladas"/>
      <sheetName val="Não Controladores"/>
      <sheetName val="DFs Contr. Conjunto"/>
      <sheetName val="DFs Contr. Conjunto (2016)"/>
      <sheetName val="DFs Coligadas"/>
      <sheetName val="Imob. classe de ativos"/>
      <sheetName val="Mut. Imobilizado"/>
      <sheetName val="Mut. Imobilizado (2016)"/>
      <sheetName val="DFP - Tx. Deprec."/>
      <sheetName val="Consórcios"/>
      <sheetName val="Impairment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"/>
      <sheetName val="Emprést. texto"/>
      <sheetName val="Composição Empr"/>
      <sheetName val="Vencimentos"/>
      <sheetName val="Mutação Empréstimo Consol."/>
      <sheetName val="Covenants Empréstimos"/>
      <sheetName val="Debêntures"/>
      <sheetName val="Vencimentos Deb."/>
      <sheetName val="Mutação Debêntures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"/>
      <sheetName val="Mut. Litígios Consol. (2016)"/>
      <sheetName val="Mut. Litígios Contr."/>
      <sheetName val="Mut. Litígios Contr. (2016)"/>
      <sheetName val="Contingências - Possíveis"/>
      <sheetName val="Capital"/>
      <sheetName val="Mutação A.A.P. "/>
      <sheetName val="DFP - Dividendos e JSCP"/>
      <sheetName val="Lucro por ação"/>
      <sheetName val="Receita e deduções"/>
      <sheetName val="Fornecimento"/>
      <sheetName val="Suprimento"/>
      <sheetName val="Uso Rede"/>
      <sheetName val="Outras receitas"/>
      <sheetName val="Receita e deduções (2)"/>
      <sheetName val="Outras receitas - Aluguel"/>
      <sheetName val="Aluguéis não canceláveis"/>
      <sheetName val="Encargos do consumidor"/>
      <sheetName val="Custos Desp Acum."/>
      <sheetName val="Custos Desp Contr. Acum."/>
      <sheetName val="Custos Desp Trim."/>
      <sheetName val="Custos Desp Contr. Trim."/>
      <sheetName val="Energia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Aluguéis não canceláveis (2)"/>
      <sheetName val="Res. Financeiro"/>
      <sheetName val="BP Segmento"/>
      <sheetName val="DRE Segmento "/>
      <sheetName val="DRE Segmento (2016)"/>
      <sheetName val="Adições Segmento"/>
      <sheetName val="Vlr Justo e Categ Instr Financ"/>
      <sheetName val="Risco de Crédito"/>
      <sheetName val="Risco Liquidez"/>
      <sheetName val="An. Sensib. Moeda Estrangeira"/>
      <sheetName val="An. Sensib. Tx Juros"/>
      <sheetName val="Risco concessões"/>
      <sheetName val="Metas DIS"/>
      <sheetName val="DFP-Ger. Capital"/>
      <sheetName val="Endividamento"/>
      <sheetName val="Transações"/>
      <sheetName val="Avais"/>
      <sheetName val="Avais seguros"/>
      <sheetName val="Compromissos"/>
      <sheetName val="Seguros"/>
      <sheetName val="Evento subsequente"/>
      <sheetName val="ITR-EBITDA"/>
      <sheetName val="Material SIs"/>
      <sheetName val="Encargos Rede"/>
      <sheetName val="Contratos Energia"/>
      <sheetName val="Compromissos Transmissão"/>
      <sheetName val="Mutação CRC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A15">
            <v>0</v>
          </cell>
          <cell r="B15">
            <v>0</v>
          </cell>
          <cell r="C15" t="str">
            <v>Geração e Transmissão 1100</v>
          </cell>
          <cell r="D15" t="str">
            <v>Distribuição 1300</v>
          </cell>
          <cell r="E15" t="str">
            <v>Telecomunicações 1500</v>
          </cell>
          <cell r="F15" t="str">
            <v>Compagas 1700</v>
          </cell>
          <cell r="G15" t="str">
            <v>Elejor 3700</v>
          </cell>
          <cell r="H15" t="str">
            <v>UEGA 4300</v>
          </cell>
          <cell r="I15" t="str">
            <v>Renováveis 1400</v>
          </cell>
          <cell r="J15" t="str">
            <v>Brisa Poriguar 5900</v>
          </cell>
          <cell r="K15" t="str">
            <v>Asa Branca I 6000</v>
          </cell>
          <cell r="L15" t="str">
            <v>Asa Branca II 6100</v>
          </cell>
          <cell r="M15" t="str">
            <v>Asa Branca III 6200</v>
          </cell>
          <cell r="N15" t="str">
            <v>Eurus IV 6300</v>
          </cell>
          <cell r="O15" t="str">
            <v>Santa Maria 6400</v>
          </cell>
          <cell r="P15" t="str">
            <v>Santa Helena 6500</v>
          </cell>
          <cell r="Q15" t="str">
            <v>Ventos de Santo Uriel 6600</v>
          </cell>
          <cell r="R15" t="str">
            <v>São Bento 5300</v>
          </cell>
          <cell r="S15" t="str">
            <v>GE Boa Vista S.A 7000</v>
          </cell>
          <cell r="T15" t="str">
            <v>GE Farol S.A. 7100</v>
          </cell>
          <cell r="U15" t="str">
            <v>GE Olho D'Agua S.A. 7200</v>
          </cell>
          <cell r="V15" t="str">
            <v>GE São Bento do Norte S.A 7300</v>
          </cell>
          <cell r="W15" t="str">
            <v>Cutia 5400</v>
          </cell>
          <cell r="X15" t="str">
            <v>São Bento do Norte I S.A 7800</v>
          </cell>
          <cell r="Y15" t="str">
            <v>São Bento do Norte II S.A 7801</v>
          </cell>
          <cell r="Z15" t="str">
            <v>São Bento do Norte III S.A 7802</v>
          </cell>
          <cell r="AA15" t="str">
            <v>São Miguel I S.A 7803</v>
          </cell>
          <cell r="AB15" t="str">
            <v>São Miguel II S.A 7804</v>
          </cell>
          <cell r="AC15" t="str">
            <v>São Miguel III S.A 7805</v>
          </cell>
          <cell r="AD15" t="str">
            <v>Usina En Eólica Guajiru 7806</v>
          </cell>
          <cell r="AE15" t="str">
            <v>Usina En Eólica Jangada 7807</v>
          </cell>
          <cell r="AF15" t="str">
            <v>Usina En Eólica Potiguar 7808</v>
          </cell>
          <cell r="AG15" t="str">
            <v>Usina En Eólica Cutia 7809</v>
          </cell>
          <cell r="AH15" t="str">
            <v>Usina En Eólica M Helena 7810</v>
          </cell>
          <cell r="AI15" t="str">
            <v>Usina En Eól Energia Nordeste 7811</v>
          </cell>
          <cell r="AJ15" t="str">
            <v>Usina En Eólica Paraíso Vento NO 7812</v>
          </cell>
          <cell r="AK15" t="str">
            <v>Participações 1600</v>
          </cell>
          <cell r="AL15" t="str">
            <v>Holding 1000</v>
          </cell>
          <cell r="AM15" t="str">
            <v>COMBINADO</v>
          </cell>
          <cell r="AN15" t="str">
            <v>Eliminações e Reclassificações</v>
          </cell>
          <cell r="AO15" t="str">
            <v>CONSOLIDADO</v>
          </cell>
          <cell r="AP15" t="str">
            <v>Holding AA</v>
          </cell>
          <cell r="AQ15" t="str">
            <v>Holding PAA</v>
          </cell>
          <cell r="AR15" t="str">
            <v>Holding AAA</v>
          </cell>
          <cell r="AS15" t="str">
            <v>Consolidado AA</v>
          </cell>
          <cell r="AT15" t="str">
            <v>Consolidado PAA</v>
          </cell>
          <cell r="AU15" t="str">
            <v>Consolidado AA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CH 4a"/>
      <sheetName val="Orça_20022"/>
      <sheetName val="Stock Price"/>
      <sheetName val="balucas 1202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5"/>
      <sheetName val="OUTRAS DVA"/>
      <sheetName val="COLA DEZ"/>
      <sheetName val="DVA ITR12"/>
      <sheetName val="RELATÓRIO DEZ 2005 CONSOLIDADO"/>
      <sheetName val="DADOS"/>
      <sheetName val="DEZ_2005"/>
      <sheetName val="Modalidade"/>
      <sheetName val="Tomador"/>
      <sheetName val="SET 2005"/>
      <sheetName val="COLA SET"/>
      <sheetName val="INDIECO1"/>
      <sheetName val="Fluxo de Caixa de RITA"/>
      <sheetName val="Analítico Gerencial"/>
      <sheetName val="Analítico Publicação"/>
      <sheetName val="UFIR"/>
      <sheetName val="stn"/>
    </sheetNames>
    <sheetDataSet>
      <sheetData sheetId="0" refreshError="1">
        <row r="6">
          <cell r="B6" t="str">
            <v xml:space="preserve">FINANCEIROS  </v>
          </cell>
        </row>
        <row r="7">
          <cell r="B7" t="str">
            <v xml:space="preserve">IGP-M </v>
          </cell>
          <cell r="D7" t="str">
            <v>(taxa)</v>
          </cell>
        </row>
        <row r="8">
          <cell r="B8" t="str">
            <v>US$ Americano</v>
          </cell>
          <cell r="D8" t="str">
            <v>(taxa)</v>
          </cell>
        </row>
        <row r="9">
          <cell r="B9" t="str">
            <v xml:space="preserve">Euro </v>
          </cell>
          <cell r="D9" t="str">
            <v>(taxa)</v>
          </cell>
        </row>
        <row r="11">
          <cell r="B11" t="str">
            <v>AÇÕES DA COPEL</v>
          </cell>
        </row>
        <row r="12">
          <cell r="B12" t="str">
            <v>Valor Patrimonial da aç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DVA ITR09 "/>
      <sheetName val="OUTRAS DVA"/>
      <sheetName val="COLA SET"/>
      <sheetName val="Investimentos"/>
      <sheetName val="RELATÓRIO SET 2005 CONSOLIDADO"/>
      <sheetName val="INDIECO1"/>
      <sheetName val="comp V5 e V4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 ITRmar08 (2)"/>
      <sheetName val="Dados"/>
      <sheetName val="Capa"/>
      <sheetName val="Destaques"/>
      <sheetName val="Ativo Passivo DRE"/>
      <sheetName val="Análise Ativo_Passivo"/>
      <sheetName val="Análise Resultado"/>
      <sheetName val="Pessoal"/>
      <sheetName val="Indicadores"/>
      <sheetName val="Dívida"/>
      <sheetName val="Material&amp;Serv"/>
      <sheetName val="Imobilizado"/>
      <sheetName val="Subsidiárias"/>
      <sheetName val="DVA"/>
      <sheetName val="DOAR"/>
      <sheetName val="Suplementares"/>
      <sheetName val="Evolução Ativo&amp;Passivo 2007"/>
      <sheetName val="Evolução DRE 2007"/>
      <sheetName val="AJUSTE POR SI"/>
      <sheetName val="RESUMO APRESENT"/>
      <sheetName val="DVA ITRmar08"/>
      <sheetName val="GER"/>
      <sheetName val="TRA"/>
      <sheetName val="DIS"/>
      <sheetName val="TEL"/>
      <sheetName val="PAR"/>
      <sheetName val="contracapa"/>
      <sheetName val="Geração"/>
      <sheetName val="Transmissão"/>
      <sheetName val="Distribuição"/>
      <sheetName val="Apresentação Pessoal"/>
      <sheetName val="Graficos Apresentação"/>
      <sheetName val="Resumo de resultado"/>
      <sheetName val="Apresentação Geração"/>
      <sheetName val="Apresentação Transmissão"/>
      <sheetName val="Apresentação Distribuição"/>
      <sheetName val="Conferência GeT Regulatório"/>
      <sheetName val="GET Atividade"/>
      <sheetName val="Evolução DRE"/>
      <sheetName val="SET 2005"/>
      <sheetName val="COLA SET"/>
    </sheetNames>
    <sheetDataSet>
      <sheetData sheetId="0" refreshError="1"/>
      <sheetData sheetId="1" refreshError="1">
        <row r="5">
          <cell r="C5" t="str">
            <v>JUN 20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3"/>
      <sheetName val="COLA DE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>
        <row r="2">
          <cell r="B2" t="str">
            <v>D I R E T O R I A</v>
          </cell>
        </row>
        <row r="4">
          <cell r="B4" t="str">
            <v>INGO HENRIQUE HÜBERT</v>
          </cell>
        </row>
        <row r="5">
          <cell r="B5" t="str">
            <v>Diretor Presidente</v>
          </cell>
        </row>
        <row r="7">
          <cell r="B7" t="str">
            <v>MIGUEL AUGUSTO QUEIROZ SCHÜNEMANN</v>
          </cell>
        </row>
        <row r="8">
          <cell r="B8" t="str">
            <v>Diretor de Administração</v>
          </cell>
        </row>
        <row r="10">
          <cell r="B10" t="str">
            <v>RICARDO PORTUGAL ALVES</v>
          </cell>
        </row>
        <row r="11">
          <cell r="B11" t="str">
            <v>Diretor de Finanças e de Relações com Investidores</v>
          </cell>
        </row>
        <row r="13">
          <cell r="B13" t="str">
            <v>JOSÉ MARIA ARAQUE RUIZ</v>
          </cell>
        </row>
        <row r="14">
          <cell r="B14" t="str">
            <v>Diretor de Planejamento</v>
          </cell>
        </row>
        <row r="16">
          <cell r="B16" t="str">
            <v>LINDOLFO ZIMMER</v>
          </cell>
        </row>
        <row r="17">
          <cell r="B17" t="str">
            <v>Diretor de Marketing</v>
          </cell>
        </row>
        <row r="19">
          <cell r="B19" t="str">
            <v>LUIZ FERNANDO LEONE VIANNA</v>
          </cell>
        </row>
        <row r="20">
          <cell r="B20" t="str">
            <v>Diretor de Relações Institucionais</v>
          </cell>
        </row>
        <row r="22">
          <cell r="B22" t="str">
            <v>S U P E R I N T E N D Ê N C I A S   G E R A I S</v>
          </cell>
        </row>
        <row r="24">
          <cell r="B24" t="str">
            <v>LUIZ FERNANDO LEONE VIANNA</v>
          </cell>
        </row>
        <row r="25">
          <cell r="B25" t="str">
            <v>Copel Geração S.A.</v>
          </cell>
        </row>
        <row r="27">
          <cell r="B27" t="str">
            <v>HENRIQUE SÉRGIO CORRÊA DE AZEVEDO</v>
          </cell>
        </row>
        <row r="28">
          <cell r="B28" t="str">
            <v>Copel Transmissão S.A.</v>
          </cell>
        </row>
        <row r="30">
          <cell r="B30" t="str">
            <v>PEDRO AUGUSTO DO NASCIMENTO NETO</v>
          </cell>
        </row>
        <row r="31">
          <cell r="B31" t="str">
            <v>Copel Distribuição S.A.</v>
          </cell>
        </row>
        <row r="33">
          <cell r="B33" t="str">
            <v>HUMBERTO SANCHES NETTO</v>
          </cell>
        </row>
        <row r="34">
          <cell r="B34" t="str">
            <v>Copel Telecomunicações S.A.</v>
          </cell>
        </row>
        <row r="36">
          <cell r="B36" t="str">
            <v>MÁRIO ROBERTO BERTONI</v>
          </cell>
        </row>
        <row r="37">
          <cell r="B37" t="str">
            <v>Copel Participações S.A.</v>
          </cell>
        </row>
        <row r="39">
          <cell r="B39" t="str">
            <v>C O N T A D O R</v>
          </cell>
        </row>
        <row r="41">
          <cell r="B41" t="str">
            <v>CEZAR ANTÔNIO BORDIN</v>
          </cell>
        </row>
        <row r="42">
          <cell r="B42" t="str">
            <v>Contador - CRC-MS-002887/O-8 T-PR</v>
          </cell>
        </row>
        <row r="43">
          <cell r="B43" t="str">
            <v>CPF 097.284.659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D I R E T O R I 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ÉRIA"/>
      <sheetName val="CVA"/>
      <sheetName val="Plan1"/>
      <sheetName val="Plan2"/>
      <sheetName val="Plan3"/>
      <sheetName val="CVA - Euro"/>
      <sheetName val="vinc"/>
    </sheetNames>
    <sheetDataSet>
      <sheetData sheetId="0" refreshError="1"/>
      <sheetData sheetId="1" refreshError="1">
        <row r="649">
          <cell r="E649">
            <v>67645853.794009998</v>
          </cell>
          <cell r="F649">
            <v>75621240.667152971</v>
          </cell>
          <cell r="H649">
            <v>935029.41648877109</v>
          </cell>
          <cell r="J649">
            <v>-1315749.1375648405</v>
          </cell>
          <cell r="L649">
            <v>33247176.832916342</v>
          </cell>
          <cell r="N649">
            <v>19011088.349958573</v>
          </cell>
          <cell r="P649">
            <v>16638356.915971134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W245"/>
  <sheetViews>
    <sheetView showGridLines="0" tabSelected="1" zoomScale="85" zoomScaleNormal="85" workbookViewId="0">
      <pane xSplit="2" ySplit="5" topLeftCell="C85" activePane="bottomRight" state="frozen"/>
      <selection activeCell="D15" sqref="D15"/>
      <selection pane="topRight" activeCell="D15" sqref="D15"/>
      <selection pane="bottomLeft" activeCell="D15" sqref="D15"/>
      <selection pane="bottomRight" activeCell="D15" sqref="D15"/>
    </sheetView>
  </sheetViews>
  <sheetFormatPr defaultColWidth="4.85546875" defaultRowHeight="12.75" x14ac:dyDescent="0.2"/>
  <cols>
    <col min="1" max="1" width="5.7109375" style="1" customWidth="1"/>
    <col min="2" max="2" width="55" style="1" customWidth="1"/>
    <col min="3" max="22" width="18.5703125" style="1" customWidth="1"/>
    <col min="23" max="23" width="13.140625" style="1" bestFit="1" customWidth="1"/>
    <col min="24" max="16384" width="4.85546875" style="1"/>
  </cols>
  <sheetData>
    <row r="1" spans="2:23" ht="15" x14ac:dyDescent="0.25">
      <c r="B1" s="46" t="s">
        <v>108</v>
      </c>
    </row>
    <row r="2" spans="2:23" x14ac:dyDescent="0.2">
      <c r="B2" s="47" t="s">
        <v>109</v>
      </c>
    </row>
    <row r="4" spans="2:23" ht="12.75" customHeight="1" thickBot="1" x14ac:dyDescent="0.2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</row>
    <row r="5" spans="2:23" ht="18" customHeight="1" x14ac:dyDescent="0.2">
      <c r="B5" s="45" t="s">
        <v>85</v>
      </c>
      <c r="C5" s="37" t="s">
        <v>110</v>
      </c>
      <c r="D5" s="37" t="s">
        <v>102</v>
      </c>
      <c r="E5" s="37" t="s">
        <v>89</v>
      </c>
      <c r="F5" s="37" t="s">
        <v>90</v>
      </c>
      <c r="G5" s="37" t="s">
        <v>91</v>
      </c>
      <c r="H5" s="37" t="s">
        <v>92</v>
      </c>
      <c r="I5" s="37" t="s">
        <v>93</v>
      </c>
      <c r="J5" s="37" t="s">
        <v>94</v>
      </c>
      <c r="K5" s="37" t="s">
        <v>95</v>
      </c>
      <c r="L5" s="37" t="s">
        <v>96</v>
      </c>
      <c r="M5" s="37" t="s">
        <v>97</v>
      </c>
      <c r="N5" s="37" t="s">
        <v>98</v>
      </c>
      <c r="O5" s="37" t="s">
        <v>103</v>
      </c>
      <c r="P5" s="37" t="s">
        <v>99</v>
      </c>
      <c r="Q5" s="37" t="s">
        <v>100</v>
      </c>
      <c r="R5" s="37" t="s">
        <v>101</v>
      </c>
      <c r="S5" s="37" t="s">
        <v>104</v>
      </c>
      <c r="T5" s="37" t="s">
        <v>105</v>
      </c>
      <c r="U5" s="37" t="s">
        <v>106</v>
      </c>
      <c r="V5" s="37" t="s">
        <v>107</v>
      </c>
    </row>
    <row r="6" spans="2:23" s="5" customFormat="1" ht="12.75" customHeight="1" x14ac:dyDescent="0.2"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</row>
    <row r="7" spans="2:23" s="7" customFormat="1" ht="12.75" customHeight="1" x14ac:dyDescent="0.2">
      <c r="B7" s="7" t="s">
        <v>0</v>
      </c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2:23" s="9" customFormat="1" ht="12.75" customHeight="1" x14ac:dyDescent="0.2">
      <c r="B8" s="10" t="s">
        <v>1</v>
      </c>
      <c r="C8" s="11">
        <v>1938809</v>
      </c>
      <c r="D8" s="11">
        <v>1938809</v>
      </c>
      <c r="E8" s="11">
        <v>2198544</v>
      </c>
      <c r="F8" s="11">
        <v>799684</v>
      </c>
      <c r="G8" s="11">
        <v>626708</v>
      </c>
      <c r="H8" s="11">
        <v>921693</v>
      </c>
      <c r="I8" s="11">
        <v>1459386</v>
      </c>
      <c r="J8" s="11">
        <v>314461</v>
      </c>
      <c r="K8" s="11">
        <v>430121</v>
      </c>
      <c r="L8" s="11">
        <v>1369294.27621</v>
      </c>
      <c r="M8" s="11">
        <v>943750.18218</v>
      </c>
      <c r="N8" s="11">
        <v>639513</v>
      </c>
      <c r="O8" s="11">
        <v>393317</v>
      </c>
      <c r="P8" s="11">
        <v>944428</v>
      </c>
      <c r="Q8" s="11">
        <v>246570</v>
      </c>
      <c r="R8" s="11">
        <v>952354</v>
      </c>
      <c r="S8" s="11">
        <v>1461797</v>
      </c>
      <c r="T8" s="11">
        <v>1781796</v>
      </c>
      <c r="U8" s="11">
        <v>1308028</v>
      </c>
      <c r="V8" s="11">
        <v>1225277</v>
      </c>
      <c r="W8" s="7"/>
    </row>
    <row r="9" spans="2:23" s="9" customFormat="1" ht="12.75" customHeight="1" x14ac:dyDescent="0.2">
      <c r="B9" s="10" t="s">
        <v>2</v>
      </c>
      <c r="C9" s="11">
        <v>2259</v>
      </c>
      <c r="D9" s="11">
        <v>2259</v>
      </c>
      <c r="E9" s="11">
        <v>2213</v>
      </c>
      <c r="F9" s="11">
        <v>2165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7"/>
    </row>
    <row r="10" spans="2:23" s="9" customFormat="1" ht="12.75" customHeight="1" x14ac:dyDescent="0.2">
      <c r="B10" s="10" t="s">
        <v>3</v>
      </c>
      <c r="C10" s="11">
        <v>9</v>
      </c>
      <c r="D10" s="11">
        <v>9</v>
      </c>
      <c r="E10" s="11">
        <v>9</v>
      </c>
      <c r="F10" s="11">
        <v>9</v>
      </c>
      <c r="G10" s="11">
        <v>9</v>
      </c>
      <c r="H10" s="11">
        <v>0</v>
      </c>
      <c r="I10" s="11">
        <v>0</v>
      </c>
      <c r="J10" s="11">
        <v>4</v>
      </c>
      <c r="K10" s="11">
        <v>90</v>
      </c>
      <c r="L10" s="11">
        <v>1.3658399999999999</v>
      </c>
      <c r="M10" s="11">
        <v>38227.479329999995</v>
      </c>
      <c r="N10" s="11">
        <v>82</v>
      </c>
      <c r="O10" s="11">
        <v>51</v>
      </c>
      <c r="P10" s="11">
        <v>51</v>
      </c>
      <c r="Q10" s="11">
        <v>51</v>
      </c>
      <c r="R10" s="11">
        <v>71</v>
      </c>
      <c r="S10" s="11">
        <v>51</v>
      </c>
      <c r="T10" s="11">
        <v>51</v>
      </c>
      <c r="U10" s="11">
        <v>51</v>
      </c>
      <c r="V10" s="11">
        <v>51</v>
      </c>
      <c r="W10" s="7"/>
    </row>
    <row r="11" spans="2:23" s="9" customFormat="1" ht="12.75" customHeight="1" x14ac:dyDescent="0.2">
      <c r="B11" s="10" t="s">
        <v>4</v>
      </c>
      <c r="C11" s="11">
        <v>3093345</v>
      </c>
      <c r="D11" s="11">
        <v>3093345</v>
      </c>
      <c r="E11" s="11">
        <v>2917523</v>
      </c>
      <c r="F11" s="11">
        <v>3152410</v>
      </c>
      <c r="G11" s="11">
        <v>2973010</v>
      </c>
      <c r="H11" s="11">
        <v>2829098</v>
      </c>
      <c r="I11" s="11">
        <v>2457925</v>
      </c>
      <c r="J11" s="11">
        <v>2575878</v>
      </c>
      <c r="K11" s="11">
        <v>2429434</v>
      </c>
      <c r="L11" s="11">
        <v>2547136.9887600001</v>
      </c>
      <c r="M11" s="11">
        <v>2741071.9453600002</v>
      </c>
      <c r="N11" s="11">
        <v>3581699</v>
      </c>
      <c r="O11" s="11">
        <v>3515448</v>
      </c>
      <c r="P11" s="11">
        <v>3297297</v>
      </c>
      <c r="Q11" s="11">
        <v>2550310</v>
      </c>
      <c r="R11" s="11">
        <v>2517781</v>
      </c>
      <c r="S11" s="11">
        <v>2638385</v>
      </c>
      <c r="T11" s="11">
        <v>2203003</v>
      </c>
      <c r="U11" s="11">
        <v>2177355</v>
      </c>
      <c r="V11" s="11">
        <v>2263059</v>
      </c>
      <c r="W11" s="7"/>
    </row>
    <row r="12" spans="2:23" s="9" customFormat="1" ht="12.75" customHeight="1" x14ac:dyDescent="0.2">
      <c r="B12" s="10" t="s">
        <v>5</v>
      </c>
      <c r="C12" s="11">
        <v>14074</v>
      </c>
      <c r="D12" s="11">
        <v>14074</v>
      </c>
      <c r="E12" s="11">
        <v>0</v>
      </c>
      <c r="F12" s="11">
        <v>0</v>
      </c>
      <c r="G12" s="11">
        <v>15473</v>
      </c>
      <c r="H12" s="11">
        <v>38924</v>
      </c>
      <c r="I12" s="11">
        <v>0</v>
      </c>
      <c r="J12" s="11">
        <v>327135</v>
      </c>
      <c r="K12" s="11">
        <v>190699</v>
      </c>
      <c r="L12" s="11">
        <v>13828.290789999999</v>
      </c>
      <c r="M12" s="11">
        <v>0</v>
      </c>
      <c r="N12" s="11">
        <v>648561</v>
      </c>
      <c r="O12" s="11">
        <v>383740</v>
      </c>
      <c r="P12" s="11">
        <v>214105</v>
      </c>
      <c r="Q12" s="11">
        <v>0</v>
      </c>
      <c r="R12" s="11">
        <v>388308</v>
      </c>
      <c r="S12" s="11">
        <v>173465</v>
      </c>
      <c r="T12" s="11">
        <v>10439</v>
      </c>
      <c r="U12" s="11">
        <v>536359</v>
      </c>
      <c r="V12" s="11">
        <v>311518</v>
      </c>
      <c r="W12" s="7"/>
    </row>
    <row r="13" spans="2:23" s="9" customFormat="1" ht="12.75" customHeight="1" x14ac:dyDescent="0.2">
      <c r="B13" s="10" t="s">
        <v>6</v>
      </c>
      <c r="C13" s="11">
        <v>465034</v>
      </c>
      <c r="D13" s="11">
        <v>465034</v>
      </c>
      <c r="E13" s="11">
        <v>464419</v>
      </c>
      <c r="F13" s="11">
        <v>450307</v>
      </c>
      <c r="G13" s="11">
        <v>435620</v>
      </c>
      <c r="H13" s="11">
        <v>454129</v>
      </c>
      <c r="I13" s="11">
        <v>484474</v>
      </c>
      <c r="J13" s="11">
        <v>432617</v>
      </c>
      <c r="K13" s="11">
        <v>408462</v>
      </c>
      <c r="L13" s="11">
        <v>420619.01547000004</v>
      </c>
      <c r="M13" s="11">
        <v>379711.97993999999</v>
      </c>
      <c r="N13" s="11">
        <v>345301</v>
      </c>
      <c r="O13" s="11">
        <v>455868</v>
      </c>
      <c r="P13" s="11">
        <v>285773</v>
      </c>
      <c r="Q13" s="11">
        <v>452523</v>
      </c>
      <c r="R13" s="11">
        <v>273046</v>
      </c>
      <c r="S13" s="11">
        <v>240967</v>
      </c>
      <c r="T13" s="11">
        <v>285038</v>
      </c>
      <c r="U13" s="11">
        <v>246815</v>
      </c>
      <c r="V13" s="11">
        <v>244627</v>
      </c>
      <c r="W13" s="7"/>
    </row>
    <row r="14" spans="2:23" s="9" customFormat="1" ht="12.75" customHeight="1" x14ac:dyDescent="0.2">
      <c r="B14" s="10" t="s">
        <v>7</v>
      </c>
      <c r="C14" s="11">
        <v>104971</v>
      </c>
      <c r="D14" s="11">
        <v>104971</v>
      </c>
      <c r="E14" s="11">
        <v>118213</v>
      </c>
      <c r="F14" s="11">
        <v>151710</v>
      </c>
      <c r="G14" s="11">
        <v>131927</v>
      </c>
      <c r="H14" s="11">
        <v>145797</v>
      </c>
      <c r="I14" s="11">
        <v>169702</v>
      </c>
      <c r="J14" s="11">
        <v>179173</v>
      </c>
      <c r="K14" s="11">
        <v>158487</v>
      </c>
      <c r="L14" s="11">
        <v>166939.79751</v>
      </c>
      <c r="M14" s="11">
        <v>176495.30267999999</v>
      </c>
      <c r="N14" s="11">
        <v>182540</v>
      </c>
      <c r="O14" s="11">
        <v>169756</v>
      </c>
      <c r="P14" s="11">
        <v>153529</v>
      </c>
      <c r="Q14" s="11">
        <v>160610</v>
      </c>
      <c r="R14" s="11">
        <v>133200</v>
      </c>
      <c r="S14" s="11">
        <v>138482</v>
      </c>
      <c r="T14" s="11">
        <v>119070</v>
      </c>
      <c r="U14" s="11">
        <v>116512</v>
      </c>
      <c r="V14" s="11">
        <v>106014</v>
      </c>
      <c r="W14" s="7"/>
    </row>
    <row r="15" spans="2:23" s="9" customFormat="1" ht="12.75" customHeight="1" x14ac:dyDescent="0.2">
      <c r="B15" s="10" t="s">
        <v>8</v>
      </c>
      <c r="C15" s="11">
        <v>85601</v>
      </c>
      <c r="D15" s="11">
        <v>85601</v>
      </c>
      <c r="E15" s="11">
        <v>68656</v>
      </c>
      <c r="F15" s="11">
        <v>1974</v>
      </c>
      <c r="G15" s="11">
        <v>1259</v>
      </c>
      <c r="H15" s="11">
        <v>4102</v>
      </c>
      <c r="I15" s="11">
        <v>97168</v>
      </c>
      <c r="J15" s="11">
        <v>95731</v>
      </c>
      <c r="K15" s="11">
        <v>95397</v>
      </c>
      <c r="L15" s="11">
        <v>38698.36118</v>
      </c>
      <c r="M15" s="11">
        <v>35609.27577</v>
      </c>
      <c r="N15" s="11">
        <v>29299</v>
      </c>
      <c r="O15" s="11">
        <v>29523</v>
      </c>
      <c r="P15" s="11">
        <v>34114</v>
      </c>
      <c r="Q15" s="11">
        <v>22789</v>
      </c>
      <c r="R15" s="11">
        <v>14311</v>
      </c>
      <c r="S15" s="11">
        <v>13915</v>
      </c>
      <c r="T15" s="11">
        <v>72233</v>
      </c>
      <c r="U15" s="11">
        <v>105425</v>
      </c>
      <c r="V15" s="11">
        <v>67785</v>
      </c>
      <c r="W15" s="7"/>
    </row>
    <row r="16" spans="2:23" s="9" customFormat="1" ht="12.75" customHeight="1" x14ac:dyDescent="0.2">
      <c r="B16" s="10" t="s">
        <v>9</v>
      </c>
      <c r="C16" s="11">
        <v>955162</v>
      </c>
      <c r="D16" s="11">
        <v>955162</v>
      </c>
      <c r="E16" s="11">
        <v>1092372</v>
      </c>
      <c r="F16" s="11">
        <v>835102</v>
      </c>
      <c r="G16" s="11">
        <v>922449</v>
      </c>
      <c r="H16" s="11">
        <v>950190</v>
      </c>
      <c r="I16" s="11">
        <v>1251762</v>
      </c>
      <c r="J16" s="11">
        <v>1161157</v>
      </c>
      <c r="K16" s="11">
        <v>1178192</v>
      </c>
      <c r="L16" s="11">
        <v>1257718.0160399999</v>
      </c>
      <c r="M16" s="11">
        <v>1237261.89123</v>
      </c>
      <c r="N16" s="11">
        <v>1443547</v>
      </c>
      <c r="O16" s="11">
        <v>1457467</v>
      </c>
      <c r="P16" s="11">
        <v>1162148</v>
      </c>
      <c r="Q16" s="11">
        <v>1477238</v>
      </c>
      <c r="R16" s="11">
        <v>1504242</v>
      </c>
      <c r="S16" s="11">
        <v>1501768</v>
      </c>
      <c r="T16" s="11">
        <v>833781</v>
      </c>
      <c r="U16" s="11">
        <v>837363</v>
      </c>
      <c r="V16" s="11">
        <v>81109</v>
      </c>
      <c r="W16" s="7"/>
    </row>
    <row r="17" spans="2:23" s="9" customFormat="1" ht="12.75" customHeight="1" x14ac:dyDescent="0.2">
      <c r="B17" s="10" t="s">
        <v>10</v>
      </c>
      <c r="C17" s="11">
        <v>34545</v>
      </c>
      <c r="D17" s="11">
        <v>34545</v>
      </c>
      <c r="E17" s="11">
        <v>37183</v>
      </c>
      <c r="F17" s="11">
        <v>40320</v>
      </c>
      <c r="G17" s="11">
        <v>37807</v>
      </c>
      <c r="H17" s="11">
        <v>37753</v>
      </c>
      <c r="I17" s="11">
        <v>38221</v>
      </c>
      <c r="J17" s="11">
        <v>42017</v>
      </c>
      <c r="K17" s="11">
        <v>37593</v>
      </c>
      <c r="L17" s="11">
        <v>38538.010280000002</v>
      </c>
      <c r="M17" s="11">
        <v>37131.867760000001</v>
      </c>
      <c r="N17" s="11">
        <v>38836</v>
      </c>
      <c r="O17" s="11">
        <v>37156</v>
      </c>
      <c r="P17" s="11">
        <v>25720</v>
      </c>
      <c r="Q17" s="11">
        <v>24578</v>
      </c>
      <c r="R17" s="11">
        <v>22824</v>
      </c>
      <c r="S17" s="11">
        <v>23538</v>
      </c>
      <c r="T17" s="11">
        <v>20128</v>
      </c>
      <c r="U17" s="11">
        <v>19128</v>
      </c>
      <c r="V17" s="11">
        <v>19172</v>
      </c>
      <c r="W17" s="7"/>
    </row>
    <row r="18" spans="2:23" s="9" customFormat="1" ht="12.75" customHeight="1" x14ac:dyDescent="0.2">
      <c r="B18" s="10" t="s">
        <v>11</v>
      </c>
      <c r="C18" s="11">
        <v>7460</v>
      </c>
      <c r="D18" s="11">
        <v>7460</v>
      </c>
      <c r="E18" s="11">
        <v>8754</v>
      </c>
      <c r="F18" s="11">
        <v>8194</v>
      </c>
      <c r="G18" s="11">
        <v>9404</v>
      </c>
      <c r="H18" s="11">
        <v>8089</v>
      </c>
      <c r="I18" s="11">
        <v>7798</v>
      </c>
      <c r="J18" s="11">
        <v>11253</v>
      </c>
      <c r="K18" s="11">
        <v>8765</v>
      </c>
      <c r="L18" s="11">
        <v>7450.5052800000003</v>
      </c>
      <c r="M18" s="11">
        <v>7700.4322199999997</v>
      </c>
      <c r="N18" s="11">
        <v>5674</v>
      </c>
      <c r="O18" s="11">
        <v>5725</v>
      </c>
      <c r="P18" s="11">
        <v>4074</v>
      </c>
      <c r="Q18" s="11">
        <v>4155</v>
      </c>
      <c r="R18" s="11">
        <v>5177</v>
      </c>
      <c r="S18" s="11">
        <v>6043</v>
      </c>
      <c r="T18" s="11">
        <v>5229</v>
      </c>
      <c r="U18" s="11">
        <v>5601</v>
      </c>
      <c r="V18" s="11">
        <v>5518</v>
      </c>
      <c r="W18" s="7"/>
    </row>
    <row r="19" spans="2:23" s="13" customFormat="1" ht="12.75" customHeight="1" x14ac:dyDescent="0.2">
      <c r="C19" s="14">
        <v>6701269</v>
      </c>
      <c r="D19" s="14">
        <v>6701269</v>
      </c>
      <c r="E19" s="14">
        <v>6907886</v>
      </c>
      <c r="F19" s="14">
        <v>5441875</v>
      </c>
      <c r="G19" s="14">
        <v>5153666</v>
      </c>
      <c r="H19" s="14">
        <v>5389775</v>
      </c>
      <c r="I19" s="14">
        <v>5966436</v>
      </c>
      <c r="J19" s="14">
        <v>5139426</v>
      </c>
      <c r="K19" s="14">
        <v>4937240</v>
      </c>
      <c r="L19" s="14">
        <v>5860224.6273600003</v>
      </c>
      <c r="M19" s="14">
        <v>5596960.35647</v>
      </c>
      <c r="N19" s="14">
        <v>6915052</v>
      </c>
      <c r="O19" s="14">
        <v>6448051</v>
      </c>
      <c r="P19" s="14">
        <v>6121239</v>
      </c>
      <c r="Q19" s="14">
        <v>4938824</v>
      </c>
      <c r="R19" s="14">
        <v>5811314</v>
      </c>
      <c r="S19" s="14">
        <v>6198411</v>
      </c>
      <c r="T19" s="14">
        <v>5330768</v>
      </c>
      <c r="U19" s="14">
        <v>5352637</v>
      </c>
      <c r="V19" s="14">
        <v>4324130</v>
      </c>
      <c r="W19" s="7"/>
    </row>
    <row r="20" spans="2:23" s="5" customFormat="1" ht="12.75" customHeight="1" x14ac:dyDescent="0.2"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7"/>
    </row>
    <row r="21" spans="2:23" s="5" customFormat="1" ht="12.75" customHeight="1" x14ac:dyDescent="0.2">
      <c r="B21" s="7" t="s">
        <v>12</v>
      </c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7"/>
    </row>
    <row r="22" spans="2:23" s="13" customFormat="1" ht="12.75" customHeight="1" x14ac:dyDescent="0.2">
      <c r="B22" s="7" t="s">
        <v>13</v>
      </c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7"/>
    </row>
    <row r="23" spans="2:23" s="9" customFormat="1" ht="12.75" customHeight="1" x14ac:dyDescent="0.2">
      <c r="B23" s="10" t="s">
        <v>2</v>
      </c>
      <c r="C23" s="11">
        <v>3159.1101100000001</v>
      </c>
      <c r="D23" s="11">
        <v>3095</v>
      </c>
      <c r="E23" s="11">
        <v>634</v>
      </c>
      <c r="F23" s="11">
        <v>613</v>
      </c>
      <c r="G23" s="11">
        <v>1005</v>
      </c>
      <c r="H23" s="11">
        <v>981</v>
      </c>
      <c r="I23" s="11">
        <v>955</v>
      </c>
      <c r="J23" s="11">
        <v>931</v>
      </c>
      <c r="K23" s="11">
        <v>905</v>
      </c>
      <c r="L23" s="11">
        <v>881.32916</v>
      </c>
      <c r="M23" s="11">
        <v>857.55034000000001</v>
      </c>
      <c r="N23" s="11">
        <v>838</v>
      </c>
      <c r="O23" s="11">
        <v>822</v>
      </c>
      <c r="P23" s="11">
        <v>809</v>
      </c>
      <c r="Q23" s="11">
        <v>801</v>
      </c>
      <c r="R23" s="11">
        <v>795</v>
      </c>
      <c r="S23" s="11">
        <v>1543</v>
      </c>
      <c r="T23" s="11">
        <v>1536</v>
      </c>
      <c r="U23" s="11">
        <v>1530</v>
      </c>
      <c r="V23" s="11">
        <v>1520</v>
      </c>
      <c r="W23" s="7"/>
    </row>
    <row r="24" spans="2:23" s="9" customFormat="1" ht="12.75" customHeight="1" x14ac:dyDescent="0.2">
      <c r="B24" s="10" t="s">
        <v>14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142764</v>
      </c>
      <c r="P24" s="11">
        <v>138551</v>
      </c>
      <c r="Q24" s="11">
        <v>128043</v>
      </c>
      <c r="R24" s="11">
        <v>147905</v>
      </c>
      <c r="S24" s="11">
        <v>133521</v>
      </c>
      <c r="T24" s="11">
        <v>145044</v>
      </c>
      <c r="U24" s="11">
        <v>139754</v>
      </c>
      <c r="V24" s="11">
        <v>127156</v>
      </c>
      <c r="W24" s="7"/>
    </row>
    <row r="25" spans="2:23" s="9" customFormat="1" ht="12.75" customHeight="1" x14ac:dyDescent="0.2">
      <c r="B25" s="10" t="s">
        <v>15</v>
      </c>
      <c r="C25" s="11">
        <v>116179.79329999999</v>
      </c>
      <c r="D25" s="11">
        <v>120919</v>
      </c>
      <c r="E25" s="11">
        <v>91396</v>
      </c>
      <c r="F25" s="11">
        <v>94832</v>
      </c>
      <c r="G25" s="11">
        <v>105259</v>
      </c>
      <c r="H25" s="11">
        <v>114748</v>
      </c>
      <c r="I25" s="11">
        <v>117615</v>
      </c>
      <c r="J25" s="11">
        <v>117432</v>
      </c>
      <c r="K25" s="11">
        <v>109472</v>
      </c>
      <c r="L25" s="11">
        <v>100414.35652</v>
      </c>
      <c r="M25" s="11">
        <v>87826.75</v>
      </c>
      <c r="N25" s="11">
        <v>73289</v>
      </c>
      <c r="O25" s="11">
        <v>70317</v>
      </c>
      <c r="P25" s="11">
        <v>63237</v>
      </c>
      <c r="Q25" s="11">
        <v>58766</v>
      </c>
      <c r="R25" s="11">
        <v>49732</v>
      </c>
      <c r="S25" s="11">
        <v>51438</v>
      </c>
      <c r="T25" s="11">
        <v>47364</v>
      </c>
      <c r="U25" s="11">
        <v>34422</v>
      </c>
      <c r="V25" s="11">
        <v>41660</v>
      </c>
      <c r="W25" s="7"/>
    </row>
    <row r="26" spans="2:23" s="9" customFormat="1" ht="12.75" customHeight="1" x14ac:dyDescent="0.2">
      <c r="B26" s="10" t="s">
        <v>16</v>
      </c>
      <c r="C26" s="11">
        <v>190180.74799999999</v>
      </c>
      <c r="D26" s="11">
        <v>199226</v>
      </c>
      <c r="E26" s="11">
        <v>195754</v>
      </c>
      <c r="F26" s="11">
        <v>194256</v>
      </c>
      <c r="G26" s="11">
        <v>380433</v>
      </c>
      <c r="H26" s="11">
        <v>379646</v>
      </c>
      <c r="I26" s="11">
        <v>381139</v>
      </c>
      <c r="J26" s="11">
        <v>381382</v>
      </c>
      <c r="K26" s="11">
        <v>384425</v>
      </c>
      <c r="L26" s="11">
        <v>394191.87985000003</v>
      </c>
      <c r="M26" s="11">
        <v>377642.77924</v>
      </c>
      <c r="N26" s="11">
        <v>354905</v>
      </c>
      <c r="O26" s="11">
        <v>361195</v>
      </c>
      <c r="P26" s="11">
        <v>380205</v>
      </c>
      <c r="Q26" s="11">
        <v>299649</v>
      </c>
      <c r="R26" s="11">
        <v>270649</v>
      </c>
      <c r="S26" s="11">
        <v>265585</v>
      </c>
      <c r="T26" s="11">
        <v>263994</v>
      </c>
      <c r="U26" s="11">
        <v>270639</v>
      </c>
      <c r="V26" s="11">
        <v>266552</v>
      </c>
      <c r="W26" s="7"/>
    </row>
    <row r="27" spans="2:23" s="9" customFormat="1" ht="12.75" customHeight="1" x14ac:dyDescent="0.2">
      <c r="B27" s="10" t="s">
        <v>5</v>
      </c>
      <c r="C27" s="11">
        <v>0</v>
      </c>
      <c r="D27" s="11">
        <v>42222</v>
      </c>
      <c r="E27" s="11">
        <v>72043</v>
      </c>
      <c r="F27" s="11">
        <v>0</v>
      </c>
      <c r="G27" s="11">
        <v>15473</v>
      </c>
      <c r="H27" s="11">
        <v>116773</v>
      </c>
      <c r="I27" s="11">
        <v>77334</v>
      </c>
      <c r="J27" s="11">
        <v>109045</v>
      </c>
      <c r="K27" s="11">
        <v>190699</v>
      </c>
      <c r="L27" s="11">
        <v>41484.872350000005</v>
      </c>
      <c r="M27" s="11">
        <v>22842.62271</v>
      </c>
      <c r="N27" s="11">
        <v>216187</v>
      </c>
      <c r="O27" s="11">
        <v>383740</v>
      </c>
      <c r="P27" s="11">
        <v>642316</v>
      </c>
      <c r="Q27" s="11">
        <v>385385</v>
      </c>
      <c r="R27" s="11">
        <v>129436</v>
      </c>
      <c r="S27" s="11">
        <v>173465</v>
      </c>
      <c r="T27" s="11">
        <v>31317</v>
      </c>
      <c r="U27" s="11">
        <v>222530</v>
      </c>
      <c r="V27" s="11">
        <v>65914</v>
      </c>
      <c r="W27" s="7"/>
    </row>
    <row r="28" spans="2:23" s="9" customFormat="1" ht="12.75" customHeight="1" x14ac:dyDescent="0.2">
      <c r="B28" s="10" t="s">
        <v>17</v>
      </c>
      <c r="C28" s="12">
        <v>2610731.2254299996</v>
      </c>
      <c r="D28" s="12">
        <v>2359200</v>
      </c>
      <c r="E28" s="12">
        <v>2230475</v>
      </c>
      <c r="F28" s="12">
        <v>2091165</v>
      </c>
      <c r="G28" s="12">
        <v>1954679</v>
      </c>
      <c r="H28" s="12">
        <v>1786668</v>
      </c>
      <c r="I28" s="12">
        <v>1691901</v>
      </c>
      <c r="J28" s="12">
        <v>1560022</v>
      </c>
      <c r="K28" s="12">
        <v>1442819</v>
      </c>
      <c r="L28" s="12">
        <v>1348274.3727599999</v>
      </c>
      <c r="M28" s="12">
        <v>1311673.21331</v>
      </c>
      <c r="N28" s="12">
        <v>1238639</v>
      </c>
      <c r="O28" s="12">
        <v>1200708</v>
      </c>
      <c r="P28" s="12">
        <v>1106018</v>
      </c>
      <c r="Q28" s="12">
        <v>1048138</v>
      </c>
      <c r="R28" s="12">
        <v>994658</v>
      </c>
      <c r="S28" s="12">
        <v>960518</v>
      </c>
      <c r="T28" s="12">
        <v>889664</v>
      </c>
      <c r="U28" s="12">
        <v>868571</v>
      </c>
      <c r="V28" s="12">
        <v>851115</v>
      </c>
      <c r="W28" s="7"/>
    </row>
    <row r="29" spans="2:23" s="9" customFormat="1" ht="12.75" customHeight="1" x14ac:dyDescent="0.2">
      <c r="B29" s="10" t="s">
        <v>18</v>
      </c>
      <c r="C29" s="12">
        <v>1701448.36943</v>
      </c>
      <c r="D29" s="12">
        <v>2089303</v>
      </c>
      <c r="E29" s="12">
        <v>2186745</v>
      </c>
      <c r="F29" s="12">
        <v>2172973</v>
      </c>
      <c r="G29" s="12">
        <v>2201958</v>
      </c>
      <c r="H29" s="12">
        <v>2305994</v>
      </c>
      <c r="I29" s="12">
        <v>2260928</v>
      </c>
      <c r="J29" s="12">
        <v>2330452</v>
      </c>
      <c r="K29" s="12">
        <v>2332171</v>
      </c>
      <c r="L29" s="12">
        <v>2271156.4172399999</v>
      </c>
      <c r="M29" s="12">
        <v>2227307.8541999999</v>
      </c>
      <c r="N29" s="12">
        <v>2058379</v>
      </c>
      <c r="O29" s="12">
        <v>1798195</v>
      </c>
      <c r="P29" s="12">
        <v>1613629</v>
      </c>
      <c r="Q29" s="12">
        <v>1490040</v>
      </c>
      <c r="R29" s="12">
        <v>1328729</v>
      </c>
      <c r="S29" s="12">
        <v>1114961</v>
      </c>
      <c r="T29" s="12">
        <v>1137636</v>
      </c>
      <c r="U29" s="12">
        <v>1020300</v>
      </c>
      <c r="V29" s="12">
        <v>911312</v>
      </c>
      <c r="W29" s="7"/>
    </row>
    <row r="30" spans="2:23" s="9" customFormat="1" ht="12.75" customHeight="1" x14ac:dyDescent="0.2">
      <c r="B30" s="10" t="s">
        <v>19</v>
      </c>
      <c r="C30" s="11">
        <v>65321.748909999995</v>
      </c>
      <c r="D30" s="11">
        <v>35927</v>
      </c>
      <c r="E30" s="11">
        <v>41920</v>
      </c>
      <c r="F30" s="11">
        <v>41710</v>
      </c>
      <c r="G30" s="11">
        <v>44838</v>
      </c>
      <c r="H30" s="11">
        <v>39532</v>
      </c>
      <c r="I30" s="11">
        <v>23705</v>
      </c>
      <c r="J30" s="11">
        <v>26155</v>
      </c>
      <c r="K30" s="11">
        <v>15020</v>
      </c>
      <c r="L30" s="11">
        <v>12575.423070000001</v>
      </c>
      <c r="M30" s="11">
        <v>10203.95407</v>
      </c>
      <c r="N30" s="11">
        <v>21220</v>
      </c>
      <c r="O30" s="11">
        <v>22742</v>
      </c>
      <c r="P30" s="11">
        <v>37453</v>
      </c>
      <c r="Q30" s="11">
        <v>39037</v>
      </c>
      <c r="R30" s="11">
        <v>41130</v>
      </c>
      <c r="S30" s="11">
        <v>46496</v>
      </c>
      <c r="T30" s="11">
        <v>35774</v>
      </c>
      <c r="U30" s="11">
        <v>43554</v>
      </c>
      <c r="V30" s="11">
        <v>33121</v>
      </c>
      <c r="W30" s="7"/>
    </row>
    <row r="31" spans="2:23" s="9" customFormat="1" ht="12.75" customHeight="1" x14ac:dyDescent="0.2">
      <c r="B31" s="10" t="s">
        <v>8</v>
      </c>
      <c r="C31" s="11">
        <v>59940.052020000003</v>
      </c>
      <c r="D31" s="11">
        <v>62762</v>
      </c>
      <c r="E31" s="11">
        <v>60845</v>
      </c>
      <c r="F31" s="11">
        <v>59820</v>
      </c>
      <c r="G31" s="11">
        <v>66123</v>
      </c>
      <c r="H31" s="11">
        <v>89827</v>
      </c>
      <c r="I31" s="11">
        <v>20288</v>
      </c>
      <c r="J31" s="11">
        <v>20003</v>
      </c>
      <c r="K31" s="11">
        <v>19723</v>
      </c>
      <c r="L31" s="11">
        <v>19446.946899999999</v>
      </c>
      <c r="M31" s="11">
        <v>19161.366699999999</v>
      </c>
      <c r="N31" s="11">
        <v>18914</v>
      </c>
      <c r="O31" s="11">
        <v>18713</v>
      </c>
      <c r="P31" s="11">
        <v>18578</v>
      </c>
      <c r="Q31" s="11">
        <v>18480</v>
      </c>
      <c r="R31" s="11">
        <v>18421</v>
      </c>
      <c r="S31" s="11">
        <v>18382</v>
      </c>
      <c r="T31" s="11">
        <v>18340</v>
      </c>
      <c r="U31" s="11">
        <v>18290</v>
      </c>
      <c r="V31" s="11">
        <v>18214</v>
      </c>
      <c r="W31" s="7"/>
    </row>
    <row r="32" spans="2:23" s="9" customFormat="1" ht="12.75" customHeight="1" x14ac:dyDescent="0.2">
      <c r="B32" s="10" t="s">
        <v>20</v>
      </c>
      <c r="C32" s="11">
        <v>918077.87170000002</v>
      </c>
      <c r="D32" s="11">
        <v>1007505</v>
      </c>
      <c r="E32" s="11">
        <v>1119201</v>
      </c>
      <c r="F32" s="11">
        <v>1268959</v>
      </c>
      <c r="G32" s="11">
        <v>1324670</v>
      </c>
      <c r="H32" s="11">
        <v>1275753</v>
      </c>
      <c r="I32" s="11">
        <v>1184658</v>
      </c>
      <c r="J32" s="11">
        <v>1188731</v>
      </c>
      <c r="K32" s="11">
        <v>1203057</v>
      </c>
      <c r="L32" s="11">
        <v>1245301.0496199999</v>
      </c>
      <c r="M32" s="11">
        <v>1271544.7633499999</v>
      </c>
      <c r="N32" s="11">
        <v>692610</v>
      </c>
      <c r="O32" s="11">
        <v>679181</v>
      </c>
      <c r="P32" s="11">
        <v>712829</v>
      </c>
      <c r="Q32" s="11">
        <v>705563</v>
      </c>
      <c r="R32" s="11">
        <v>825272</v>
      </c>
      <c r="S32" s="11">
        <v>811638</v>
      </c>
      <c r="T32" s="11">
        <v>703586</v>
      </c>
      <c r="U32" s="11">
        <v>702972</v>
      </c>
      <c r="V32" s="11">
        <v>710368</v>
      </c>
      <c r="W32" s="7"/>
    </row>
    <row r="33" spans="2:23" s="9" customFormat="1" ht="12.75" customHeight="1" x14ac:dyDescent="0.2">
      <c r="B33" s="10" t="s">
        <v>21</v>
      </c>
      <c r="C33" s="11">
        <v>1182616.0373499999</v>
      </c>
      <c r="D33" s="11">
        <v>1456951</v>
      </c>
      <c r="E33" s="11">
        <v>1555662</v>
      </c>
      <c r="F33" s="11">
        <v>2022290</v>
      </c>
      <c r="G33" s="11">
        <v>2135382</v>
      </c>
      <c r="H33" s="11">
        <v>2252960</v>
      </c>
      <c r="I33" s="11">
        <v>2094732</v>
      </c>
      <c r="J33" s="11">
        <v>2359124</v>
      </c>
      <c r="K33" s="11">
        <v>2502266</v>
      </c>
      <c r="L33" s="11">
        <v>2591623.1038299999</v>
      </c>
      <c r="M33" s="11">
        <v>2796186.0807099999</v>
      </c>
      <c r="N33" s="11">
        <v>2716739</v>
      </c>
      <c r="O33" s="11">
        <v>2985951</v>
      </c>
      <c r="P33" s="11">
        <v>3866707</v>
      </c>
      <c r="Q33" s="11">
        <v>4401040</v>
      </c>
      <c r="R33" s="11">
        <v>4360649</v>
      </c>
      <c r="S33" s="11">
        <v>4338116</v>
      </c>
      <c r="T33" s="11">
        <v>4984547</v>
      </c>
      <c r="U33" s="11">
        <v>4966213</v>
      </c>
      <c r="V33" s="11">
        <v>89835</v>
      </c>
      <c r="W33" s="7"/>
    </row>
    <row r="34" spans="2:23" s="13" customFormat="1" ht="12.75" customHeight="1" x14ac:dyDescent="0.2">
      <c r="C34" s="14">
        <v>6847654.9562499989</v>
      </c>
      <c r="D34" s="14">
        <v>7377110</v>
      </c>
      <c r="E34" s="14">
        <v>7554675</v>
      </c>
      <c r="F34" s="14">
        <v>7946618</v>
      </c>
      <c r="G34" s="14">
        <v>8229820</v>
      </c>
      <c r="H34" s="14">
        <v>8362882</v>
      </c>
      <c r="I34" s="14">
        <v>7853255</v>
      </c>
      <c r="J34" s="14">
        <v>8093277</v>
      </c>
      <c r="K34" s="14">
        <v>8200557</v>
      </c>
      <c r="L34" s="14">
        <v>8025349.7512999997</v>
      </c>
      <c r="M34" s="14">
        <v>8125246.9346299991</v>
      </c>
      <c r="N34" s="14">
        <v>7391720</v>
      </c>
      <c r="O34" s="14">
        <v>7664328</v>
      </c>
      <c r="P34" s="14">
        <v>8580332</v>
      </c>
      <c r="Q34" s="14">
        <v>8574942</v>
      </c>
      <c r="R34" s="14">
        <v>8167377</v>
      </c>
      <c r="S34" s="14">
        <v>7915663</v>
      </c>
      <c r="T34" s="14">
        <v>8258802</v>
      </c>
      <c r="U34" s="14">
        <v>8288775</v>
      </c>
      <c r="V34" s="14">
        <v>3116767</v>
      </c>
      <c r="W34" s="7"/>
    </row>
    <row r="35" spans="2:23" s="13" customFormat="1" ht="12.75" customHeight="1" x14ac:dyDescent="0.2">
      <c r="B35" s="7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7"/>
    </row>
    <row r="36" spans="2:23" s="13" customFormat="1" ht="12.75" customHeight="1" x14ac:dyDescent="0.2">
      <c r="B36" s="17" t="s">
        <v>22</v>
      </c>
      <c r="C36" s="14">
        <v>442</v>
      </c>
      <c r="D36" s="14">
        <v>442</v>
      </c>
      <c r="E36" s="14">
        <v>442</v>
      </c>
      <c r="F36" s="14">
        <v>443</v>
      </c>
      <c r="G36" s="14">
        <v>443</v>
      </c>
      <c r="H36" s="14">
        <v>443</v>
      </c>
      <c r="I36" s="14">
        <v>458</v>
      </c>
      <c r="J36" s="14">
        <v>532</v>
      </c>
      <c r="K36" s="14">
        <v>534</v>
      </c>
      <c r="L36" s="14">
        <v>534.39382999999998</v>
      </c>
      <c r="M36" s="14">
        <v>535.88121999999998</v>
      </c>
      <c r="N36" s="14">
        <v>539</v>
      </c>
      <c r="O36" s="14">
        <v>540</v>
      </c>
      <c r="P36" s="14">
        <v>542</v>
      </c>
      <c r="Q36" s="14">
        <v>805</v>
      </c>
      <c r="R36" s="14">
        <v>806</v>
      </c>
      <c r="S36" s="14">
        <v>808</v>
      </c>
      <c r="T36" s="14">
        <v>816</v>
      </c>
      <c r="U36" s="14">
        <v>817</v>
      </c>
      <c r="V36" s="14">
        <v>811</v>
      </c>
      <c r="W36" s="7"/>
    </row>
    <row r="37" spans="2:23" s="13" customFormat="1" ht="12.75" customHeight="1" x14ac:dyDescent="0.2">
      <c r="B37" s="17" t="s">
        <v>23</v>
      </c>
      <c r="C37" s="14">
        <v>9788358.2500299998</v>
      </c>
      <c r="D37" s="14">
        <v>9241872</v>
      </c>
      <c r="E37" s="14">
        <v>8930332</v>
      </c>
      <c r="F37" s="14">
        <v>8619564</v>
      </c>
      <c r="G37" s="14">
        <v>8317327</v>
      </c>
      <c r="H37" s="14">
        <v>7973290</v>
      </c>
      <c r="I37" s="14">
        <v>7778351</v>
      </c>
      <c r="J37" s="14">
        <v>7510408</v>
      </c>
      <c r="K37" s="14">
        <v>7257827</v>
      </c>
      <c r="L37" s="14">
        <v>7030318.5268900003</v>
      </c>
      <c r="M37" s="14">
        <v>6854103.8057800001</v>
      </c>
      <c r="N37" s="14">
        <v>6694067</v>
      </c>
      <c r="O37" s="14">
        <v>6596184</v>
      </c>
      <c r="P37" s="14">
        <v>6446351</v>
      </c>
      <c r="Q37" s="14">
        <v>6314484</v>
      </c>
      <c r="R37" s="14">
        <v>6206526</v>
      </c>
      <c r="S37" s="14">
        <v>6203387</v>
      </c>
      <c r="T37" s="14">
        <v>5900596</v>
      </c>
      <c r="U37" s="14">
        <v>5811485</v>
      </c>
      <c r="V37" s="14">
        <v>5728468</v>
      </c>
      <c r="W37" s="7"/>
    </row>
    <row r="38" spans="2:23" s="13" customFormat="1" ht="12.75" customHeight="1" x14ac:dyDescent="0.2">
      <c r="B38" s="17" t="s">
        <v>24</v>
      </c>
      <c r="C38" s="16">
        <v>161079.33756000001</v>
      </c>
      <c r="D38" s="16">
        <v>168712</v>
      </c>
      <c r="E38" s="16">
        <v>171758</v>
      </c>
      <c r="F38" s="16">
        <v>145815</v>
      </c>
      <c r="G38" s="16">
        <v>129870</v>
      </c>
      <c r="H38" s="16">
        <v>130380</v>
      </c>
      <c r="I38" s="16">
        <v>135512</v>
      </c>
      <c r="J38" s="16">
        <v>138300</v>
      </c>
      <c r="K38" s="16">
        <v>142657</v>
      </c>
      <c r="L38" s="16">
        <v>140700.82343000002</v>
      </c>
      <c r="M38" s="16">
        <v>130965.4396</v>
      </c>
      <c r="N38" s="16">
        <v>109218</v>
      </c>
      <c r="O38" s="16">
        <v>95598</v>
      </c>
      <c r="P38" s="16">
        <v>103682</v>
      </c>
      <c r="Q38" s="16">
        <v>113805</v>
      </c>
      <c r="R38" s="16">
        <v>114395</v>
      </c>
      <c r="S38" s="16">
        <v>88817</v>
      </c>
      <c r="T38" s="16">
        <v>95000</v>
      </c>
      <c r="U38" s="16">
        <v>91201</v>
      </c>
      <c r="V38" s="16">
        <v>59948</v>
      </c>
      <c r="W38" s="7"/>
    </row>
    <row r="39" spans="2:23" s="9" customFormat="1" ht="12.75" customHeight="1" x14ac:dyDescent="0.2">
      <c r="B39" s="10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7"/>
    </row>
    <row r="40" spans="2:23" s="13" customFormat="1" ht="12.75" customHeight="1" x14ac:dyDescent="0.2">
      <c r="B40" s="18"/>
      <c r="C40" s="14">
        <v>16797534</v>
      </c>
      <c r="D40" s="14">
        <v>16788136</v>
      </c>
      <c r="E40" s="14">
        <v>16657207</v>
      </c>
      <c r="F40" s="14">
        <v>16712440</v>
      </c>
      <c r="G40" s="14">
        <v>16677460</v>
      </c>
      <c r="H40" s="14">
        <v>16466995</v>
      </c>
      <c r="I40" s="14">
        <v>15767576</v>
      </c>
      <c r="J40" s="14">
        <v>15742517</v>
      </c>
      <c r="K40" s="14">
        <v>15601575</v>
      </c>
      <c r="L40" s="14">
        <v>15196903.495450001</v>
      </c>
      <c r="M40" s="14">
        <v>15110852.06123</v>
      </c>
      <c r="N40" s="14">
        <v>14195544</v>
      </c>
      <c r="O40" s="14">
        <v>14356650</v>
      </c>
      <c r="P40" s="14">
        <v>15130907</v>
      </c>
      <c r="Q40" s="14">
        <v>15004036</v>
      </c>
      <c r="R40" s="14">
        <v>14489104</v>
      </c>
      <c r="S40" s="14">
        <v>14208675</v>
      </c>
      <c r="T40" s="14">
        <v>14255214</v>
      </c>
      <c r="U40" s="14">
        <v>14192278</v>
      </c>
      <c r="V40" s="14">
        <v>8905994</v>
      </c>
      <c r="W40" s="7"/>
    </row>
    <row r="41" spans="2:23" s="5" customFormat="1" ht="12.75" customHeight="1" x14ac:dyDescent="0.2">
      <c r="B41" s="7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2:23" s="13" customFormat="1" ht="12.75" customHeight="1" thickBot="1" x14ac:dyDescent="0.25">
      <c r="B42" s="7" t="s">
        <v>25</v>
      </c>
      <c r="C42" s="19">
        <v>23567303</v>
      </c>
      <c r="D42" s="19">
        <v>23489405</v>
      </c>
      <c r="E42" s="19">
        <v>23565093</v>
      </c>
      <c r="F42" s="19">
        <v>22154315</v>
      </c>
      <c r="G42" s="19">
        <v>21831126</v>
      </c>
      <c r="H42" s="19">
        <v>21856770</v>
      </c>
      <c r="I42" s="19">
        <v>21734012</v>
      </c>
      <c r="J42" s="19">
        <v>20881943</v>
      </c>
      <c r="K42" s="19">
        <v>20538815</v>
      </c>
      <c r="L42" s="19">
        <v>21057128.122810002</v>
      </c>
      <c r="M42" s="19">
        <v>20707812.4177</v>
      </c>
      <c r="N42" s="19">
        <v>21110596</v>
      </c>
      <c r="O42" s="19">
        <v>20804701</v>
      </c>
      <c r="P42" s="19">
        <v>21252146</v>
      </c>
      <c r="Q42" s="19">
        <v>19942860</v>
      </c>
      <c r="R42" s="19">
        <v>20300419</v>
      </c>
      <c r="S42" s="19">
        <v>20407086</v>
      </c>
      <c r="T42" s="19">
        <v>19585982</v>
      </c>
      <c r="U42" s="19">
        <v>19544915</v>
      </c>
      <c r="V42" s="19">
        <v>13230124</v>
      </c>
      <c r="W42" s="7"/>
    </row>
    <row r="43" spans="2:23" s="7" customFormat="1" ht="21" customHeight="1" x14ac:dyDescent="0.2"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</row>
    <row r="44" spans="2:23" s="7" customFormat="1" ht="21" customHeight="1" x14ac:dyDescent="0.2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</row>
    <row r="45" spans="2:23" s="7" customFormat="1" ht="21" customHeight="1" x14ac:dyDescent="0.2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</row>
    <row r="46" spans="2:23" s="7" customFormat="1" ht="21" customHeight="1" x14ac:dyDescent="0.2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</row>
    <row r="47" spans="2:23" s="7" customFormat="1" ht="21" customHeight="1" x14ac:dyDescent="0.2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</row>
    <row r="48" spans="2:23" s="7" customFormat="1" ht="21" customHeight="1" x14ac:dyDescent="0.2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49" spans="2:23" s="7" customFormat="1" ht="21" customHeight="1" x14ac:dyDescent="0.2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</row>
    <row r="50" spans="2:23" s="7" customFormat="1" ht="21" customHeight="1" x14ac:dyDescent="0.2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</row>
    <row r="51" spans="2:23" s="7" customFormat="1" ht="21" customHeight="1" x14ac:dyDescent="0.2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</row>
    <row r="52" spans="2:23" s="7" customFormat="1" ht="21" customHeight="1" x14ac:dyDescent="0.2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</row>
    <row r="53" spans="2:23" s="7" customFormat="1" ht="21" customHeight="1" x14ac:dyDescent="0.2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</row>
    <row r="54" spans="2:23" s="7" customFormat="1" ht="21" customHeight="1" x14ac:dyDescent="0.2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</row>
    <row r="55" spans="2:23" ht="12.75" customHeight="1" x14ac:dyDescent="0.2"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7"/>
    </row>
    <row r="56" spans="2:23" ht="12.75" customHeight="1" thickBot="1" x14ac:dyDescent="0.25">
      <c r="B56" s="21"/>
      <c r="C56" s="21"/>
      <c r="D56" s="21"/>
      <c r="E56" s="21"/>
      <c r="F56" s="21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7"/>
    </row>
    <row r="57" spans="2:23" ht="24.95" customHeight="1" x14ac:dyDescent="0.2">
      <c r="B57" s="3" t="s">
        <v>86</v>
      </c>
      <c r="C57" s="4" t="s">
        <v>115</v>
      </c>
      <c r="D57" s="4" t="s">
        <v>102</v>
      </c>
      <c r="E57" s="4" t="s">
        <v>89</v>
      </c>
      <c r="F57" s="4" t="s">
        <v>90</v>
      </c>
      <c r="G57" s="4" t="s">
        <v>91</v>
      </c>
      <c r="H57" s="4" t="s">
        <v>92</v>
      </c>
      <c r="I57" s="4" t="s">
        <v>93</v>
      </c>
      <c r="J57" s="4" t="s">
        <v>94</v>
      </c>
      <c r="K57" s="4" t="s">
        <v>95</v>
      </c>
      <c r="L57" s="4" t="s">
        <v>96</v>
      </c>
      <c r="M57" s="4" t="s">
        <v>97</v>
      </c>
      <c r="N57" s="4" t="s">
        <v>98</v>
      </c>
      <c r="O57" s="4" t="s">
        <v>103</v>
      </c>
      <c r="P57" s="4" t="s">
        <v>99</v>
      </c>
      <c r="Q57" s="4" t="s">
        <v>100</v>
      </c>
      <c r="R57" s="4" t="s">
        <v>101</v>
      </c>
      <c r="S57" s="4" t="s">
        <v>104</v>
      </c>
      <c r="T57" s="4" t="s">
        <v>105</v>
      </c>
      <c r="U57" s="4" t="s">
        <v>106</v>
      </c>
      <c r="V57" s="4" t="s">
        <v>107</v>
      </c>
      <c r="W57" s="7"/>
    </row>
    <row r="58" spans="2:23" s="5" customFormat="1" ht="12.75" customHeight="1" x14ac:dyDescent="0.2">
      <c r="B58" s="7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7"/>
    </row>
    <row r="59" spans="2:23" s="7" customFormat="1" ht="12.75" customHeight="1" x14ac:dyDescent="0.2">
      <c r="B59" s="7" t="s">
        <v>26</v>
      </c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</row>
    <row r="60" spans="2:23" s="9" customFormat="1" ht="12.75" customHeight="1" x14ac:dyDescent="0.2">
      <c r="B60" s="10" t="s">
        <v>27</v>
      </c>
      <c r="C60" s="11">
        <v>265756.84986999998</v>
      </c>
      <c r="D60" s="11">
        <v>290023</v>
      </c>
      <c r="E60" s="11">
        <v>536259</v>
      </c>
      <c r="F60" s="11">
        <v>616554</v>
      </c>
      <c r="G60" s="11">
        <v>597160</v>
      </c>
      <c r="H60" s="11">
        <v>595866</v>
      </c>
      <c r="I60" s="11">
        <v>173470</v>
      </c>
      <c r="J60" s="11">
        <v>154677</v>
      </c>
      <c r="K60" s="11">
        <v>154982</v>
      </c>
      <c r="L60" s="11">
        <v>167092</v>
      </c>
      <c r="M60" s="11">
        <v>198395.35837999999</v>
      </c>
      <c r="N60" s="11">
        <v>372649</v>
      </c>
      <c r="O60" s="11">
        <v>369864</v>
      </c>
      <c r="P60" s="11">
        <v>280702</v>
      </c>
      <c r="Q60" s="11">
        <v>514155</v>
      </c>
      <c r="R60" s="11">
        <v>492638</v>
      </c>
      <c r="S60" s="11">
        <v>451683</v>
      </c>
      <c r="T60" s="11">
        <v>266141</v>
      </c>
      <c r="U60" s="11">
        <v>234898</v>
      </c>
      <c r="V60" s="11">
        <v>225306</v>
      </c>
      <c r="W60" s="7"/>
    </row>
    <row r="61" spans="2:23" s="9" customFormat="1" ht="12.75" customHeight="1" x14ac:dyDescent="0.2">
      <c r="B61" s="10" t="s">
        <v>28</v>
      </c>
      <c r="C61" s="11">
        <v>11482.11721</v>
      </c>
      <c r="D61" s="11">
        <v>11151</v>
      </c>
      <c r="E61" s="11">
        <v>11814</v>
      </c>
      <c r="F61" s="11">
        <v>11014</v>
      </c>
      <c r="G61" s="11">
        <v>11950</v>
      </c>
      <c r="H61" s="11">
        <v>10831</v>
      </c>
      <c r="I61" s="11">
        <v>11022</v>
      </c>
      <c r="J61" s="11">
        <v>224493</v>
      </c>
      <c r="K61" s="11">
        <v>8962</v>
      </c>
      <c r="L61" s="11">
        <v>7501</v>
      </c>
      <c r="M61" s="11">
        <v>7683.9179100000001</v>
      </c>
      <c r="N61" s="11">
        <v>108911</v>
      </c>
      <c r="O61" s="11">
        <v>11571</v>
      </c>
      <c r="P61" s="11">
        <v>8618</v>
      </c>
      <c r="Q61" s="11">
        <v>8808</v>
      </c>
      <c r="R61" s="11">
        <v>8369</v>
      </c>
      <c r="S61" s="11">
        <v>10567</v>
      </c>
      <c r="T61" s="11">
        <v>8141</v>
      </c>
      <c r="U61" s="11">
        <v>8683</v>
      </c>
      <c r="V61" s="11">
        <v>7366</v>
      </c>
      <c r="W61" s="7"/>
    </row>
    <row r="62" spans="2:23" s="9" customFormat="1" ht="12.75" customHeight="1" x14ac:dyDescent="0.2">
      <c r="B62" s="10" t="s">
        <v>29</v>
      </c>
      <c r="C62" s="11">
        <v>1792275.4703599999</v>
      </c>
      <c r="D62" s="11">
        <v>1752800</v>
      </c>
      <c r="E62" s="11">
        <v>1654567</v>
      </c>
      <c r="F62" s="11">
        <v>1604763</v>
      </c>
      <c r="G62" s="11">
        <v>1605111</v>
      </c>
      <c r="H62" s="11">
        <v>1609006</v>
      </c>
      <c r="I62" s="11">
        <v>1436941</v>
      </c>
      <c r="J62" s="11">
        <v>1350253</v>
      </c>
      <c r="K62" s="11">
        <v>1447967</v>
      </c>
      <c r="L62" s="11">
        <v>1364080</v>
      </c>
      <c r="M62" s="11">
        <v>1334052.27556</v>
      </c>
      <c r="N62" s="11">
        <v>1344446</v>
      </c>
      <c r="O62" s="11">
        <v>1743382</v>
      </c>
      <c r="P62" s="11">
        <v>1810069</v>
      </c>
      <c r="Q62" s="11">
        <v>1394811</v>
      </c>
      <c r="R62" s="11">
        <v>1272589</v>
      </c>
      <c r="S62" s="11">
        <v>1632903</v>
      </c>
      <c r="T62" s="11">
        <v>1065497</v>
      </c>
      <c r="U62" s="11">
        <v>999516</v>
      </c>
      <c r="V62" s="11">
        <v>990159</v>
      </c>
      <c r="W62" s="7"/>
    </row>
    <row r="63" spans="2:23" s="9" customFormat="1" ht="12.75" customHeight="1" x14ac:dyDescent="0.2">
      <c r="B63" s="10" t="s">
        <v>30</v>
      </c>
      <c r="C63" s="11">
        <v>0</v>
      </c>
      <c r="D63" s="11"/>
      <c r="E63" s="11">
        <v>0</v>
      </c>
      <c r="F63" s="11">
        <v>12306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25365.798559999999</v>
      </c>
      <c r="N63" s="11">
        <v>25510</v>
      </c>
      <c r="O63" s="11">
        <v>0</v>
      </c>
      <c r="P63" s="11">
        <v>100694</v>
      </c>
      <c r="Q63" s="11">
        <v>598721</v>
      </c>
      <c r="R63" s="11">
        <v>689951</v>
      </c>
      <c r="S63" s="11">
        <v>584120</v>
      </c>
      <c r="T63" s="11">
        <v>617943</v>
      </c>
      <c r="U63" s="11">
        <v>640013</v>
      </c>
      <c r="V63" s="11">
        <v>0</v>
      </c>
      <c r="W63" s="7"/>
    </row>
    <row r="64" spans="2:23" s="9" customFormat="1" ht="12.75" customHeight="1" x14ac:dyDescent="0.2">
      <c r="B64" s="10" t="s">
        <v>31</v>
      </c>
      <c r="C64" s="11">
        <v>252462.28769999999</v>
      </c>
      <c r="D64" s="11">
        <v>267112</v>
      </c>
      <c r="E64" s="11">
        <v>241214</v>
      </c>
      <c r="F64" s="11">
        <v>251755</v>
      </c>
      <c r="G64" s="11">
        <v>253336</v>
      </c>
      <c r="H64" s="11">
        <v>234700</v>
      </c>
      <c r="I64" s="11">
        <v>226226</v>
      </c>
      <c r="J64" s="11">
        <v>285312</v>
      </c>
      <c r="K64" s="11">
        <v>182308</v>
      </c>
      <c r="L64" s="11">
        <v>152899</v>
      </c>
      <c r="M64" s="11">
        <v>290405.23333999998</v>
      </c>
      <c r="N64" s="11">
        <v>314291</v>
      </c>
      <c r="O64" s="11">
        <v>334738</v>
      </c>
      <c r="P64" s="11">
        <v>482590</v>
      </c>
      <c r="Q64" s="11">
        <v>402761</v>
      </c>
      <c r="R64" s="11">
        <v>378468</v>
      </c>
      <c r="S64" s="11">
        <v>419029</v>
      </c>
      <c r="T64" s="11">
        <v>410523</v>
      </c>
      <c r="U64" s="11">
        <v>444596</v>
      </c>
      <c r="V64" s="11">
        <v>289938</v>
      </c>
      <c r="W64" s="7"/>
    </row>
    <row r="65" spans="2:23" s="9" customFormat="1" ht="12.75" customHeight="1" x14ac:dyDescent="0.2">
      <c r="B65" s="10" t="s">
        <v>32</v>
      </c>
      <c r="C65" s="11">
        <v>2970.7284599999998</v>
      </c>
      <c r="D65" s="11">
        <v>748329</v>
      </c>
      <c r="E65" s="11">
        <v>746589</v>
      </c>
      <c r="F65" s="11">
        <v>373102</v>
      </c>
      <c r="G65" s="11">
        <v>375135</v>
      </c>
      <c r="H65" s="11">
        <v>2577</v>
      </c>
      <c r="I65" s="11">
        <v>6153</v>
      </c>
      <c r="J65" s="11">
        <v>6591</v>
      </c>
      <c r="K65" s="11">
        <v>6203</v>
      </c>
      <c r="L65" s="11">
        <v>6215</v>
      </c>
      <c r="M65" s="11">
        <v>9795.25533</v>
      </c>
      <c r="N65" s="11">
        <v>9806</v>
      </c>
      <c r="O65" s="11">
        <v>11113</v>
      </c>
      <c r="P65" s="11">
        <v>12639</v>
      </c>
      <c r="Q65" s="11">
        <v>11071</v>
      </c>
      <c r="R65" s="11">
        <v>13194</v>
      </c>
      <c r="S65" s="11">
        <v>16251</v>
      </c>
      <c r="T65" s="11">
        <v>19872</v>
      </c>
      <c r="U65" s="11">
        <v>22714</v>
      </c>
      <c r="V65" s="11">
        <v>28516</v>
      </c>
      <c r="W65" s="7"/>
    </row>
    <row r="66" spans="2:23" s="9" customFormat="1" ht="12.75" customHeight="1" x14ac:dyDescent="0.2">
      <c r="B66" s="10" t="s">
        <v>33</v>
      </c>
      <c r="C66" s="11">
        <v>908719.60080999997</v>
      </c>
      <c r="D66" s="11">
        <v>837633</v>
      </c>
      <c r="E66" s="11">
        <v>670551</v>
      </c>
      <c r="F66" s="11">
        <v>704893</v>
      </c>
      <c r="G66" s="11">
        <v>569700</v>
      </c>
      <c r="H66" s="11">
        <v>734844</v>
      </c>
      <c r="I66" s="11">
        <v>930172</v>
      </c>
      <c r="J66" s="11">
        <v>460910</v>
      </c>
      <c r="K66" s="11">
        <v>373634</v>
      </c>
      <c r="L66" s="11">
        <v>894819</v>
      </c>
      <c r="M66" s="11">
        <v>800693.85620000004</v>
      </c>
      <c r="N66" s="11">
        <v>821737</v>
      </c>
      <c r="O66" s="11">
        <v>783245</v>
      </c>
      <c r="P66" s="11">
        <v>797949</v>
      </c>
      <c r="Q66" s="11">
        <v>775230</v>
      </c>
      <c r="R66" s="11">
        <v>769841</v>
      </c>
      <c r="S66" s="11">
        <v>769742</v>
      </c>
      <c r="T66" s="11">
        <v>346455</v>
      </c>
      <c r="U66" s="11">
        <v>15299</v>
      </c>
      <c r="V66" s="11">
        <v>19727</v>
      </c>
      <c r="W66" s="7"/>
    </row>
    <row r="67" spans="2:23" s="9" customFormat="1" ht="12.75" customHeight="1" x14ac:dyDescent="0.2">
      <c r="B67" s="10" t="s">
        <v>34</v>
      </c>
      <c r="C67" s="11">
        <v>663654.40000000002</v>
      </c>
      <c r="D67" s="11">
        <v>310904</v>
      </c>
      <c r="E67" s="11">
        <v>310904</v>
      </c>
      <c r="F67" s="11">
        <v>460904</v>
      </c>
      <c r="G67" s="11">
        <v>460904</v>
      </c>
      <c r="H67" s="11">
        <v>369784</v>
      </c>
      <c r="I67" s="11">
        <v>265574</v>
      </c>
      <c r="J67" s="11">
        <v>265574</v>
      </c>
      <c r="K67" s="11">
        <v>265574</v>
      </c>
      <c r="L67" s="11">
        <v>98600</v>
      </c>
      <c r="M67" s="11">
        <v>131250</v>
      </c>
      <c r="N67" s="11">
        <v>824833</v>
      </c>
      <c r="O67" s="11">
        <v>824833</v>
      </c>
      <c r="P67" s="11">
        <v>621086</v>
      </c>
      <c r="Q67" s="11">
        <v>621086</v>
      </c>
      <c r="R67" s="11">
        <v>440368</v>
      </c>
      <c r="S67" s="11">
        <v>440368</v>
      </c>
      <c r="T67" s="11">
        <v>0</v>
      </c>
      <c r="U67" s="11">
        <v>86793</v>
      </c>
      <c r="V67" s="11">
        <v>0</v>
      </c>
      <c r="W67" s="7"/>
    </row>
    <row r="68" spans="2:23" s="9" customFormat="1" ht="12.75" customHeight="1" x14ac:dyDescent="0.2">
      <c r="B68" s="10" t="s">
        <v>35</v>
      </c>
      <c r="C68" s="11">
        <v>66351.977069999994</v>
      </c>
      <c r="D68" s="11">
        <v>66714</v>
      </c>
      <c r="E68" s="11">
        <v>67011</v>
      </c>
      <c r="F68" s="11">
        <v>67323</v>
      </c>
      <c r="G68" s="11">
        <v>59742</v>
      </c>
      <c r="H68" s="11">
        <v>59722</v>
      </c>
      <c r="I68" s="11">
        <v>59989</v>
      </c>
      <c r="J68" s="11">
        <v>60667</v>
      </c>
      <c r="K68" s="11">
        <v>51978</v>
      </c>
      <c r="L68" s="11">
        <v>52037</v>
      </c>
      <c r="M68" s="11">
        <v>52271.772440000001</v>
      </c>
      <c r="N68" s="11">
        <v>52340</v>
      </c>
      <c r="O68" s="11">
        <v>48415</v>
      </c>
      <c r="P68" s="11">
        <v>48472</v>
      </c>
      <c r="Q68" s="11">
        <v>48818</v>
      </c>
      <c r="R68" s="11">
        <v>48790</v>
      </c>
      <c r="S68" s="11">
        <v>48716</v>
      </c>
      <c r="T68" s="11">
        <v>47316</v>
      </c>
      <c r="U68" s="11">
        <v>47406</v>
      </c>
      <c r="V68" s="11">
        <v>47532</v>
      </c>
      <c r="W68" s="7"/>
    </row>
    <row r="69" spans="2:23" s="9" customFormat="1" ht="12.75" customHeight="1" x14ac:dyDescent="0.2">
      <c r="B69" s="10" t="s">
        <v>36</v>
      </c>
      <c r="C69" s="11">
        <v>23597.976930000001</v>
      </c>
      <c r="D69" s="11">
        <v>44124</v>
      </c>
      <c r="E69" s="11">
        <v>34855</v>
      </c>
      <c r="F69" s="11">
        <v>44789</v>
      </c>
      <c r="G69" s="11">
        <v>44789</v>
      </c>
      <c r="H69" s="11">
        <v>44789</v>
      </c>
      <c r="I69" s="11">
        <v>44789</v>
      </c>
      <c r="J69" s="11">
        <v>29032</v>
      </c>
      <c r="K69" s="11">
        <v>29032</v>
      </c>
      <c r="L69" s="11">
        <v>29032</v>
      </c>
      <c r="M69" s="11">
        <v>29032.243079999997</v>
      </c>
      <c r="N69" s="11">
        <v>602957</v>
      </c>
      <c r="O69" s="11">
        <v>176798</v>
      </c>
      <c r="P69" s="11">
        <v>178371</v>
      </c>
      <c r="Q69" s="11">
        <v>84168</v>
      </c>
      <c r="R69" s="11">
        <v>13788</v>
      </c>
      <c r="S69" s="11">
        <v>15565</v>
      </c>
      <c r="T69" s="11">
        <v>0</v>
      </c>
      <c r="U69" s="11">
        <v>0</v>
      </c>
      <c r="V69" s="11">
        <v>0</v>
      </c>
      <c r="W69" s="7"/>
    </row>
    <row r="70" spans="2:23" s="9" customFormat="1" ht="12.75" customHeight="1" x14ac:dyDescent="0.2">
      <c r="B70" s="10" t="s">
        <v>37</v>
      </c>
      <c r="C70" s="11">
        <v>161073.93409</v>
      </c>
      <c r="D70" s="11">
        <v>137568</v>
      </c>
      <c r="E70" s="11">
        <v>167380</v>
      </c>
      <c r="F70" s="11">
        <v>240023</v>
      </c>
      <c r="G70" s="11">
        <v>262444</v>
      </c>
      <c r="H70" s="11">
        <v>275871</v>
      </c>
      <c r="I70" s="11">
        <v>243725</v>
      </c>
      <c r="J70" s="11">
        <v>284277</v>
      </c>
      <c r="K70" s="11">
        <v>284305</v>
      </c>
      <c r="L70" s="11">
        <v>183941</v>
      </c>
      <c r="M70" s="11">
        <v>182572.33755000003</v>
      </c>
      <c r="N70" s="11">
        <v>218992</v>
      </c>
      <c r="O70" s="11">
        <v>228457</v>
      </c>
      <c r="P70" s="11">
        <v>262218</v>
      </c>
      <c r="Q70" s="11">
        <v>276723</v>
      </c>
      <c r="R70" s="11">
        <v>354730</v>
      </c>
      <c r="S70" s="11">
        <v>305832</v>
      </c>
      <c r="T70" s="11">
        <v>278322</v>
      </c>
      <c r="U70" s="11">
        <v>291164</v>
      </c>
      <c r="V70" s="11">
        <v>284532</v>
      </c>
      <c r="W70" s="7"/>
    </row>
    <row r="71" spans="2:23" s="9" customFormat="1" ht="12.75" customHeight="1" x14ac:dyDescent="0.2">
      <c r="B71" s="10" t="s">
        <v>38</v>
      </c>
      <c r="C71" s="12">
        <v>935322.16553999996</v>
      </c>
      <c r="D71" s="12">
        <v>1205291</v>
      </c>
      <c r="E71" s="12">
        <v>1617748</v>
      </c>
      <c r="F71" s="12">
        <v>423955</v>
      </c>
      <c r="G71" s="12">
        <v>476103</v>
      </c>
      <c r="H71" s="12">
        <v>723786</v>
      </c>
      <c r="I71" s="12">
        <v>971470</v>
      </c>
      <c r="J71" s="12">
        <v>208178</v>
      </c>
      <c r="K71" s="12">
        <v>433914</v>
      </c>
      <c r="L71" s="12">
        <v>659649</v>
      </c>
      <c r="M71" s="12">
        <v>885384.63763999997</v>
      </c>
      <c r="N71" s="12">
        <v>67057</v>
      </c>
      <c r="O71" s="12">
        <v>139770</v>
      </c>
      <c r="P71" s="12">
        <v>212483</v>
      </c>
      <c r="Q71" s="12">
        <v>285196</v>
      </c>
      <c r="R71" s="12">
        <v>90582</v>
      </c>
      <c r="S71" s="12">
        <v>188709</v>
      </c>
      <c r="T71" s="12">
        <v>286836</v>
      </c>
      <c r="U71" s="12">
        <v>393187</v>
      </c>
      <c r="V71" s="12">
        <v>0</v>
      </c>
      <c r="W71" s="7"/>
    </row>
    <row r="72" spans="2:23" s="9" customFormat="1" ht="12.75" customHeight="1" x14ac:dyDescent="0.2">
      <c r="B72" s="10" t="s">
        <v>39</v>
      </c>
      <c r="C72" s="12">
        <v>41959.336210000001</v>
      </c>
      <c r="D72" s="12">
        <v>44682</v>
      </c>
      <c r="E72" s="12">
        <v>45687</v>
      </c>
      <c r="F72" s="12">
        <v>42392</v>
      </c>
      <c r="G72" s="12">
        <v>40083</v>
      </c>
      <c r="H72" s="12">
        <v>40687</v>
      </c>
      <c r="I72" s="12">
        <v>44897</v>
      </c>
      <c r="J72" s="12">
        <v>47721</v>
      </c>
      <c r="K72" s="12">
        <v>48882</v>
      </c>
      <c r="L72" s="12">
        <v>38735</v>
      </c>
      <c r="M72" s="12">
        <v>35998.284249999997</v>
      </c>
      <c r="N72" s="12">
        <v>32660</v>
      </c>
      <c r="O72" s="12">
        <v>31448</v>
      </c>
      <c r="P72" s="12">
        <v>32274</v>
      </c>
      <c r="Q72" s="12">
        <v>31782</v>
      </c>
      <c r="R72" s="12">
        <v>28591</v>
      </c>
      <c r="S72" s="12">
        <v>28953</v>
      </c>
      <c r="T72" s="12">
        <v>28111</v>
      </c>
      <c r="U72" s="12">
        <v>25716</v>
      </c>
      <c r="V72" s="12">
        <v>18059</v>
      </c>
      <c r="W72" s="7"/>
    </row>
    <row r="73" spans="2:23" s="9" customFormat="1" ht="12.75" customHeight="1" x14ac:dyDescent="0.2">
      <c r="B73" s="10" t="s">
        <v>40</v>
      </c>
      <c r="C73" s="11">
        <v>273478.79349000001</v>
      </c>
      <c r="D73" s="11">
        <v>189560</v>
      </c>
      <c r="E73" s="11">
        <v>160538</v>
      </c>
      <c r="F73" s="11">
        <v>186898</v>
      </c>
      <c r="G73" s="11">
        <v>175694</v>
      </c>
      <c r="H73" s="11">
        <v>155722</v>
      </c>
      <c r="I73" s="11">
        <v>159046</v>
      </c>
      <c r="J73" s="11">
        <v>149952</v>
      </c>
      <c r="K73" s="11">
        <v>132246</v>
      </c>
      <c r="L73" s="11">
        <v>114541</v>
      </c>
      <c r="M73" s="11">
        <v>116642.30614</v>
      </c>
      <c r="N73" s="11">
        <v>123184</v>
      </c>
      <c r="O73" s="11">
        <v>116348</v>
      </c>
      <c r="P73" s="11">
        <v>96993</v>
      </c>
      <c r="Q73" s="11">
        <v>105725</v>
      </c>
      <c r="R73" s="11">
        <v>126041</v>
      </c>
      <c r="S73" s="11">
        <v>122425</v>
      </c>
      <c r="T73" s="11">
        <v>114249</v>
      </c>
      <c r="U73" s="11">
        <v>99193</v>
      </c>
      <c r="V73" s="11">
        <v>99999</v>
      </c>
      <c r="W73" s="7"/>
    </row>
    <row r="74" spans="2:23" s="9" customFormat="1" ht="12.75" customHeight="1" x14ac:dyDescent="0.2">
      <c r="B74" s="10" t="s">
        <v>41</v>
      </c>
      <c r="C74" s="11">
        <v>0</v>
      </c>
      <c r="D74" s="11">
        <v>0</v>
      </c>
      <c r="E74" s="11">
        <v>0</v>
      </c>
      <c r="F74" s="11">
        <v>773259</v>
      </c>
      <c r="G74" s="11">
        <v>558591</v>
      </c>
      <c r="H74" s="11">
        <v>279296</v>
      </c>
      <c r="I74" s="11">
        <v>0</v>
      </c>
      <c r="J74" s="11">
        <v>815321</v>
      </c>
      <c r="K74" s="11">
        <v>550527</v>
      </c>
      <c r="L74" s="11">
        <v>3738</v>
      </c>
      <c r="M74" s="11">
        <v>0</v>
      </c>
      <c r="N74" s="11">
        <v>12953</v>
      </c>
      <c r="O74" s="11">
        <v>7294</v>
      </c>
      <c r="P74" s="11">
        <v>3798</v>
      </c>
      <c r="Q74" s="11">
        <v>0</v>
      </c>
      <c r="R74" s="11">
        <v>122440</v>
      </c>
      <c r="S74" s="11">
        <v>121838</v>
      </c>
      <c r="T74" s="11">
        <v>120648</v>
      </c>
      <c r="U74" s="11">
        <v>120648</v>
      </c>
      <c r="V74" s="11">
        <v>0</v>
      </c>
      <c r="W74" s="7"/>
    </row>
    <row r="75" spans="2:23" s="9" customFormat="1" ht="12.75" customHeight="1" x14ac:dyDescent="0.2">
      <c r="B75" s="10" t="s">
        <v>42</v>
      </c>
      <c r="C75" s="12">
        <v>579999.99800000002</v>
      </c>
      <c r="D75" s="12">
        <v>290000</v>
      </c>
      <c r="E75" s="12">
        <v>0</v>
      </c>
      <c r="F75" s="12">
        <v>64628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7"/>
    </row>
    <row r="76" spans="2:23" s="13" customFormat="1" ht="12.75" customHeight="1" x14ac:dyDescent="0.2">
      <c r="C76" s="14">
        <v>5979105</v>
      </c>
      <c r="D76" s="14">
        <v>6195891</v>
      </c>
      <c r="E76" s="14">
        <v>6265117</v>
      </c>
      <c r="F76" s="14">
        <v>5878558</v>
      </c>
      <c r="G76" s="14">
        <v>5490742</v>
      </c>
      <c r="H76" s="14">
        <v>5137481</v>
      </c>
      <c r="I76" s="14">
        <v>4573474</v>
      </c>
      <c r="J76" s="14">
        <v>4342958</v>
      </c>
      <c r="K76" s="14">
        <v>3970514</v>
      </c>
      <c r="L76" s="14">
        <v>3772878</v>
      </c>
      <c r="M76" s="14">
        <v>4099543.2763799997</v>
      </c>
      <c r="N76" s="14">
        <v>4932326</v>
      </c>
      <c r="O76" s="14">
        <v>4827276</v>
      </c>
      <c r="P76" s="14">
        <v>4948956</v>
      </c>
      <c r="Q76" s="14">
        <v>5159055</v>
      </c>
      <c r="R76" s="14">
        <v>4850380</v>
      </c>
      <c r="S76" s="14">
        <v>5156701</v>
      </c>
      <c r="T76" s="14">
        <v>3610054</v>
      </c>
      <c r="U76" s="14">
        <v>3429826</v>
      </c>
      <c r="V76" s="14">
        <v>2011134</v>
      </c>
      <c r="W76" s="7"/>
    </row>
    <row r="77" spans="2:23" s="5" customFormat="1" ht="12.75" customHeight="1" x14ac:dyDescent="0.2">
      <c r="C77" s="15"/>
      <c r="D77" s="15"/>
      <c r="E77" s="15"/>
      <c r="F77" s="15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7"/>
    </row>
    <row r="78" spans="2:23" s="5" customFormat="1" ht="12.75" customHeight="1" x14ac:dyDescent="0.2">
      <c r="B78" s="7" t="s">
        <v>43</v>
      </c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7"/>
    </row>
    <row r="79" spans="2:23" s="5" customFormat="1" ht="12.75" customHeight="1" x14ac:dyDescent="0.2">
      <c r="B79" s="10" t="s">
        <v>113</v>
      </c>
      <c r="C79" s="11">
        <v>30.19806000000000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7"/>
    </row>
    <row r="80" spans="2:23" s="9" customFormat="1" ht="12.75" customHeight="1" x14ac:dyDescent="0.2">
      <c r="B80" s="10" t="s">
        <v>44</v>
      </c>
      <c r="C80" s="11">
        <v>291194.76506000001</v>
      </c>
      <c r="D80" s="11">
        <v>308081</v>
      </c>
      <c r="E80" s="11">
        <v>321402</v>
      </c>
      <c r="F80" s="11">
        <v>334765</v>
      </c>
      <c r="G80" s="11">
        <v>546184</v>
      </c>
      <c r="H80" s="11">
        <v>553639</v>
      </c>
      <c r="I80" s="11">
        <v>558736</v>
      </c>
      <c r="J80" s="11">
        <v>563434</v>
      </c>
      <c r="K80" s="11">
        <v>566826</v>
      </c>
      <c r="L80" s="11">
        <v>570399</v>
      </c>
      <c r="M80" s="11">
        <v>531241.70341000007</v>
      </c>
      <c r="N80" s="11">
        <v>532872</v>
      </c>
      <c r="O80" s="11">
        <v>535572</v>
      </c>
      <c r="P80" s="11">
        <v>540540</v>
      </c>
      <c r="Q80" s="11">
        <v>548067</v>
      </c>
      <c r="R80" s="11">
        <v>557452</v>
      </c>
      <c r="S80" s="11">
        <v>567157</v>
      </c>
      <c r="T80" s="11">
        <v>576804</v>
      </c>
      <c r="U80" s="11">
        <v>585764</v>
      </c>
      <c r="V80" s="11">
        <v>594224</v>
      </c>
      <c r="W80" s="7"/>
    </row>
    <row r="81" spans="2:23" s="9" customFormat="1" ht="12.75" customHeight="1" x14ac:dyDescent="0.2">
      <c r="B81" s="10" t="s">
        <v>32</v>
      </c>
      <c r="C81" s="11">
        <v>750733.16823000007</v>
      </c>
      <c r="D81" s="11">
        <v>2386</v>
      </c>
      <c r="E81" s="11">
        <v>2863</v>
      </c>
      <c r="F81" s="11">
        <v>376788</v>
      </c>
      <c r="G81" s="11">
        <v>375585</v>
      </c>
      <c r="H81" s="11">
        <v>749346</v>
      </c>
      <c r="I81" s="11">
        <v>749577</v>
      </c>
      <c r="J81" s="11">
        <v>750690</v>
      </c>
      <c r="K81" s="11">
        <v>751805</v>
      </c>
      <c r="L81" s="11">
        <v>752909</v>
      </c>
      <c r="M81" s="11">
        <v>14499.210060000001</v>
      </c>
      <c r="N81" s="11">
        <v>16931</v>
      </c>
      <c r="O81" s="11">
        <v>168634</v>
      </c>
      <c r="P81" s="11">
        <v>166267</v>
      </c>
      <c r="Q81" s="11">
        <v>157742</v>
      </c>
      <c r="R81" s="11">
        <v>180637</v>
      </c>
      <c r="S81" s="11">
        <v>168095</v>
      </c>
      <c r="T81" s="11">
        <v>182801</v>
      </c>
      <c r="U81" s="11">
        <v>182225</v>
      </c>
      <c r="V81" s="11">
        <v>178666</v>
      </c>
      <c r="W81" s="7"/>
    </row>
    <row r="82" spans="2:23" s="9" customFormat="1" ht="12.75" customHeight="1" x14ac:dyDescent="0.2">
      <c r="B82" s="10" t="s">
        <v>33</v>
      </c>
      <c r="C82" s="11">
        <v>6205482.5803000005</v>
      </c>
      <c r="D82" s="11">
        <v>6380683</v>
      </c>
      <c r="E82" s="11">
        <v>6355489</v>
      </c>
      <c r="F82" s="11">
        <v>4781167</v>
      </c>
      <c r="G82" s="11">
        <v>4750476</v>
      </c>
      <c r="H82" s="11">
        <v>4733952</v>
      </c>
      <c r="I82" s="11">
        <v>4742207</v>
      </c>
      <c r="J82" s="11">
        <v>3676882</v>
      </c>
      <c r="K82" s="11">
        <v>3642973</v>
      </c>
      <c r="L82" s="11">
        <v>3627034</v>
      </c>
      <c r="M82" s="11">
        <v>3970655.9388099997</v>
      </c>
      <c r="N82" s="11">
        <v>2443977</v>
      </c>
      <c r="O82" s="11">
        <v>2416356</v>
      </c>
      <c r="P82" s="11">
        <v>2803013</v>
      </c>
      <c r="Q82" s="11">
        <v>1627199</v>
      </c>
      <c r="R82" s="11">
        <v>1615732</v>
      </c>
      <c r="S82" s="11">
        <v>1601316</v>
      </c>
      <c r="T82" s="11">
        <v>2010248</v>
      </c>
      <c r="U82" s="11">
        <v>2336824</v>
      </c>
      <c r="V82" s="11">
        <v>2337851</v>
      </c>
      <c r="W82" s="7"/>
    </row>
    <row r="83" spans="2:23" s="9" customFormat="1" ht="12.75" customHeight="1" x14ac:dyDescent="0.2">
      <c r="B83" s="10" t="s">
        <v>35</v>
      </c>
      <c r="C83" s="11">
        <v>718932.53402999998</v>
      </c>
      <c r="D83" s="11">
        <v>959931</v>
      </c>
      <c r="E83" s="11">
        <v>953486</v>
      </c>
      <c r="F83" s="11">
        <v>946987</v>
      </c>
      <c r="G83" s="11">
        <v>948724</v>
      </c>
      <c r="H83" s="11">
        <v>669549</v>
      </c>
      <c r="I83" s="11">
        <v>662705</v>
      </c>
      <c r="J83" s="11">
        <v>655908</v>
      </c>
      <c r="K83" s="11">
        <v>657867</v>
      </c>
      <c r="L83" s="11">
        <v>836907</v>
      </c>
      <c r="M83" s="11">
        <v>818492.37446000008</v>
      </c>
      <c r="N83" s="11">
        <v>808238</v>
      </c>
      <c r="O83" s="11">
        <v>802222</v>
      </c>
      <c r="P83" s="11">
        <v>961492</v>
      </c>
      <c r="Q83" s="11">
        <v>954076</v>
      </c>
      <c r="R83" s="11">
        <v>946436</v>
      </c>
      <c r="S83" s="11">
        <v>939269</v>
      </c>
      <c r="T83" s="11">
        <v>774536</v>
      </c>
      <c r="U83" s="11">
        <v>770101</v>
      </c>
      <c r="V83" s="11">
        <v>765505</v>
      </c>
      <c r="W83" s="7"/>
    </row>
    <row r="84" spans="2:23" s="9" customFormat="1" ht="12.75" customHeight="1" x14ac:dyDescent="0.2">
      <c r="B84" s="10" t="s">
        <v>37</v>
      </c>
      <c r="C84" s="11">
        <v>234277.38388000001</v>
      </c>
      <c r="D84" s="11">
        <v>287696</v>
      </c>
      <c r="E84" s="11">
        <v>266393</v>
      </c>
      <c r="F84" s="11">
        <v>245419</v>
      </c>
      <c r="G84" s="11">
        <v>224996</v>
      </c>
      <c r="H84" s="11">
        <v>200482</v>
      </c>
      <c r="I84" s="11">
        <v>260033</v>
      </c>
      <c r="J84" s="11">
        <v>242006</v>
      </c>
      <c r="K84" s="11">
        <v>223805</v>
      </c>
      <c r="L84" s="11">
        <v>325761</v>
      </c>
      <c r="M84" s="11">
        <v>305256.19755000004</v>
      </c>
      <c r="N84" s="11">
        <v>286261</v>
      </c>
      <c r="O84" s="11">
        <v>266650</v>
      </c>
      <c r="P84" s="11">
        <v>246360</v>
      </c>
      <c r="Q84" s="11">
        <v>227312</v>
      </c>
      <c r="R84" s="11">
        <v>183360</v>
      </c>
      <c r="S84" s="11">
        <v>218883</v>
      </c>
      <c r="T84" s="11">
        <v>237456</v>
      </c>
      <c r="U84" s="11">
        <v>240352</v>
      </c>
      <c r="V84" s="11">
        <v>235528</v>
      </c>
      <c r="W84" s="7"/>
    </row>
    <row r="85" spans="2:23" s="9" customFormat="1" ht="12.75" customHeight="1" x14ac:dyDescent="0.2">
      <c r="B85" s="10" t="s">
        <v>38</v>
      </c>
      <c r="C85" s="11">
        <v>142488.0386</v>
      </c>
      <c r="D85" s="11">
        <v>0</v>
      </c>
      <c r="E85" s="11">
        <v>0</v>
      </c>
      <c r="F85" s="11">
        <v>93797</v>
      </c>
      <c r="G85" s="11">
        <v>27888</v>
      </c>
      <c r="H85" s="11">
        <v>27119</v>
      </c>
      <c r="I85" s="11">
        <v>26274</v>
      </c>
      <c r="J85" s="11">
        <v>50945</v>
      </c>
      <c r="K85" s="11">
        <v>49341</v>
      </c>
      <c r="L85" s="11">
        <v>47812</v>
      </c>
      <c r="M85" s="11">
        <v>46279.572919999999</v>
      </c>
      <c r="N85" s="11">
        <v>161912</v>
      </c>
      <c r="O85" s="11">
        <v>153409</v>
      </c>
      <c r="P85" s="11">
        <v>64654</v>
      </c>
      <c r="Q85" s="11">
        <v>63868</v>
      </c>
      <c r="R85" s="11">
        <v>0</v>
      </c>
      <c r="S85" s="11">
        <v>0</v>
      </c>
      <c r="T85" s="11">
        <v>0</v>
      </c>
      <c r="U85" s="11">
        <v>0</v>
      </c>
      <c r="V85" s="11">
        <v>103319</v>
      </c>
      <c r="W85" s="7"/>
    </row>
    <row r="86" spans="2:23" s="9" customFormat="1" ht="12.75" customHeight="1" x14ac:dyDescent="0.2">
      <c r="B86" s="10" t="s">
        <v>39</v>
      </c>
      <c r="C86" s="12">
        <v>127276.59953000001</v>
      </c>
      <c r="D86" s="12">
        <v>132526</v>
      </c>
      <c r="E86" s="12">
        <v>137117</v>
      </c>
      <c r="F86" s="12">
        <v>113618</v>
      </c>
      <c r="G86" s="12">
        <v>99138</v>
      </c>
      <c r="H86" s="12">
        <v>98522</v>
      </c>
      <c r="I86" s="12">
        <v>98966</v>
      </c>
      <c r="J86" s="12">
        <v>98276</v>
      </c>
      <c r="K86" s="12">
        <v>100659</v>
      </c>
      <c r="L86" s="12">
        <v>108310</v>
      </c>
      <c r="M86" s="12">
        <v>100833.43648</v>
      </c>
      <c r="N86" s="12">
        <v>82048</v>
      </c>
      <c r="O86" s="12">
        <v>69365</v>
      </c>
      <c r="P86" s="12">
        <v>76409</v>
      </c>
      <c r="Q86" s="12">
        <v>86800</v>
      </c>
      <c r="R86" s="12">
        <v>89807</v>
      </c>
      <c r="S86" s="12">
        <v>63183</v>
      </c>
      <c r="T86" s="12">
        <v>70087</v>
      </c>
      <c r="U86" s="12">
        <v>68081</v>
      </c>
      <c r="V86" s="12">
        <v>44081</v>
      </c>
      <c r="W86" s="7"/>
    </row>
    <row r="87" spans="2:23" s="9" customFormat="1" ht="12.75" customHeight="1" x14ac:dyDescent="0.2">
      <c r="B87" s="10" t="s">
        <v>40</v>
      </c>
      <c r="C87" s="11">
        <v>6275</v>
      </c>
      <c r="D87" s="11">
        <v>10619</v>
      </c>
      <c r="E87" s="11">
        <v>5369</v>
      </c>
      <c r="F87" s="11">
        <v>2115</v>
      </c>
      <c r="G87" s="11">
        <v>1558</v>
      </c>
      <c r="H87" s="11">
        <v>3671</v>
      </c>
      <c r="I87" s="11">
        <v>5945</v>
      </c>
      <c r="J87" s="11">
        <v>8228</v>
      </c>
      <c r="K87" s="11">
        <v>16007</v>
      </c>
      <c r="L87" s="11">
        <v>34257</v>
      </c>
      <c r="M87" s="11">
        <v>10317.455820000001</v>
      </c>
      <c r="N87" s="11">
        <v>7596</v>
      </c>
      <c r="O87" s="11">
        <v>15522</v>
      </c>
      <c r="P87" s="11">
        <v>10241</v>
      </c>
      <c r="Q87" s="11">
        <v>8501</v>
      </c>
      <c r="R87" s="11">
        <v>6064</v>
      </c>
      <c r="S87" s="11">
        <v>6896</v>
      </c>
      <c r="T87" s="11">
        <v>6147</v>
      </c>
      <c r="U87" s="11">
        <v>8369</v>
      </c>
      <c r="V87" s="11">
        <v>7803</v>
      </c>
      <c r="W87" s="7"/>
    </row>
    <row r="88" spans="2:23" s="9" customFormat="1" ht="12.75" customHeight="1" x14ac:dyDescent="0.2">
      <c r="B88" s="10" t="s">
        <v>41</v>
      </c>
      <c r="C88" s="11">
        <v>0</v>
      </c>
      <c r="D88" s="11">
        <v>0</v>
      </c>
      <c r="E88" s="11">
        <v>0</v>
      </c>
      <c r="F88" s="11">
        <v>0</v>
      </c>
      <c r="G88" s="11">
        <v>173135</v>
      </c>
      <c r="H88" s="11">
        <v>404329</v>
      </c>
      <c r="I88" s="11">
        <v>625937</v>
      </c>
      <c r="J88" s="11">
        <v>1231291</v>
      </c>
      <c r="K88" s="11">
        <v>1444631</v>
      </c>
      <c r="L88" s="11">
        <v>1930857</v>
      </c>
      <c r="M88" s="11">
        <v>1861828.3867899999</v>
      </c>
      <c r="N88" s="11">
        <v>3372676</v>
      </c>
      <c r="O88" s="11">
        <v>3319501</v>
      </c>
      <c r="P88" s="11">
        <v>3283465</v>
      </c>
      <c r="Q88" s="11">
        <v>3257386</v>
      </c>
      <c r="R88" s="11">
        <v>3817773</v>
      </c>
      <c r="S88" s="11">
        <v>3805985</v>
      </c>
      <c r="T88" s="11">
        <v>3793394</v>
      </c>
      <c r="U88" s="11">
        <v>3783134</v>
      </c>
      <c r="V88" s="11">
        <v>0</v>
      </c>
      <c r="W88" s="7"/>
    </row>
    <row r="89" spans="2:23" s="9" customFormat="1" ht="12.75" customHeight="1" x14ac:dyDescent="0.2">
      <c r="B89" s="10" t="s">
        <v>42</v>
      </c>
      <c r="C89" s="11">
        <v>1000587.5664700001</v>
      </c>
      <c r="D89" s="11">
        <v>1273646</v>
      </c>
      <c r="E89" s="11">
        <v>1541989</v>
      </c>
      <c r="F89" s="11">
        <v>1846131</v>
      </c>
      <c r="G89" s="11">
        <v>1909775</v>
      </c>
      <c r="H89" s="11">
        <v>1910295</v>
      </c>
      <c r="I89" s="11">
        <v>1912749</v>
      </c>
      <c r="J89" s="11">
        <v>1876933</v>
      </c>
      <c r="K89" s="11">
        <v>1851257</v>
      </c>
      <c r="L89" s="11">
        <v>1835971</v>
      </c>
      <c r="M89" s="11">
        <v>1821933.3468299999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7"/>
    </row>
    <row r="90" spans="2:23" s="9" customFormat="1" ht="12.75" customHeight="1" x14ac:dyDescent="0.2">
      <c r="B90" s="10" t="s">
        <v>45</v>
      </c>
      <c r="C90" s="11">
        <v>445334.71677999996</v>
      </c>
      <c r="D90" s="11">
        <v>461491</v>
      </c>
      <c r="E90" s="11">
        <v>483218</v>
      </c>
      <c r="F90" s="11">
        <v>510225</v>
      </c>
      <c r="G90" s="11">
        <v>500060</v>
      </c>
      <c r="H90" s="11">
        <v>561883</v>
      </c>
      <c r="I90" s="11">
        <v>592917</v>
      </c>
      <c r="J90" s="11">
        <v>621430</v>
      </c>
      <c r="K90" s="11">
        <v>652858</v>
      </c>
      <c r="L90" s="11">
        <v>669150</v>
      </c>
      <c r="M90" s="11">
        <v>686371.94329000008</v>
      </c>
      <c r="N90" s="11">
        <v>679166</v>
      </c>
      <c r="O90" s="11">
        <v>671638</v>
      </c>
      <c r="P90" s="11">
        <v>697205</v>
      </c>
      <c r="Q90" s="11">
        <v>655767</v>
      </c>
      <c r="R90" s="11">
        <v>666561</v>
      </c>
      <c r="S90" s="11">
        <v>666687</v>
      </c>
      <c r="T90" s="11">
        <v>718048</v>
      </c>
      <c r="U90" s="11">
        <v>717100</v>
      </c>
      <c r="V90" s="11">
        <v>730492</v>
      </c>
      <c r="W90" s="7"/>
    </row>
    <row r="91" spans="2:23" s="13" customFormat="1" ht="12.75" customHeight="1" x14ac:dyDescent="0.2">
      <c r="B91" s="35"/>
      <c r="C91" s="14">
        <v>9922613.5412299987</v>
      </c>
      <c r="D91" s="14">
        <v>9817059</v>
      </c>
      <c r="E91" s="14">
        <v>10067326</v>
      </c>
      <c r="F91" s="14">
        <v>9251012</v>
      </c>
      <c r="G91" s="14">
        <v>9557519</v>
      </c>
      <c r="H91" s="14">
        <v>9912787</v>
      </c>
      <c r="I91" s="14">
        <v>10236046</v>
      </c>
      <c r="J91" s="14">
        <v>9776023</v>
      </c>
      <c r="K91" s="14">
        <v>9958029</v>
      </c>
      <c r="L91" s="14">
        <v>10739366</v>
      </c>
      <c r="M91" s="14">
        <v>10167709.56642</v>
      </c>
      <c r="N91" s="14">
        <v>8391677</v>
      </c>
      <c r="O91" s="14">
        <v>8418869</v>
      </c>
      <c r="P91" s="14">
        <v>8849646</v>
      </c>
      <c r="Q91" s="14">
        <v>7586718</v>
      </c>
      <c r="R91" s="14">
        <v>8063822</v>
      </c>
      <c r="S91" s="14">
        <v>8037471</v>
      </c>
      <c r="T91" s="14">
        <v>8369521</v>
      </c>
      <c r="U91" s="14">
        <v>8691950</v>
      </c>
      <c r="V91" s="14">
        <v>4997469</v>
      </c>
      <c r="W91" s="7"/>
    </row>
    <row r="92" spans="2:23" s="9" customFormat="1" ht="12.75" customHeight="1" x14ac:dyDescent="0.2">
      <c r="B92" s="10"/>
      <c r="C92" s="11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7"/>
    </row>
    <row r="93" spans="2:23" s="13" customFormat="1" ht="12.75" customHeight="1" x14ac:dyDescent="0.2">
      <c r="B93" s="36" t="s">
        <v>46</v>
      </c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7"/>
    </row>
    <row r="94" spans="2:23" s="13" customFormat="1" ht="12.75" customHeight="1" x14ac:dyDescent="0.2">
      <c r="B94" s="7" t="s">
        <v>47</v>
      </c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7"/>
    </row>
    <row r="95" spans="2:23" s="9" customFormat="1" ht="12.75" customHeight="1" x14ac:dyDescent="0.2">
      <c r="B95" s="10" t="s">
        <v>48</v>
      </c>
      <c r="C95" s="11">
        <v>5372205.9487100001</v>
      </c>
      <c r="D95" s="11">
        <v>5372206</v>
      </c>
      <c r="E95" s="11">
        <v>5372206</v>
      </c>
      <c r="F95" s="11">
        <v>5372206</v>
      </c>
      <c r="G95" s="11">
        <v>5372206</v>
      </c>
      <c r="H95" s="11">
        <v>5372206</v>
      </c>
      <c r="I95" s="11">
        <v>5372206</v>
      </c>
      <c r="J95" s="11">
        <v>5359206</v>
      </c>
      <c r="K95" s="11">
        <v>5359206</v>
      </c>
      <c r="L95" s="11">
        <v>5359205.9487100001</v>
      </c>
      <c r="M95" s="11">
        <v>5359205.9487100001</v>
      </c>
      <c r="N95" s="11">
        <v>5359206</v>
      </c>
      <c r="O95" s="11">
        <v>5359206</v>
      </c>
      <c r="P95" s="11">
        <v>5359206</v>
      </c>
      <c r="Q95" s="11">
        <v>5341443</v>
      </c>
      <c r="R95" s="11">
        <v>5341443</v>
      </c>
      <c r="S95" s="11">
        <v>5341443</v>
      </c>
      <c r="T95" s="11">
        <v>5341443</v>
      </c>
      <c r="U95" s="11">
        <v>5341443</v>
      </c>
      <c r="V95" s="11">
        <v>5341443</v>
      </c>
      <c r="W95" s="7"/>
    </row>
    <row r="96" spans="2:23" s="9" customFormat="1" ht="12.75" customHeight="1" x14ac:dyDescent="0.2">
      <c r="B96" s="10" t="s">
        <v>49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1300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7"/>
    </row>
    <row r="97" spans="1:23" s="9" customFormat="1" ht="12.75" customHeight="1" x14ac:dyDescent="0.2">
      <c r="B97" s="10" t="s">
        <v>114</v>
      </c>
      <c r="C97" s="11">
        <v>165.71073000000001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7"/>
    </row>
    <row r="98" spans="1:23" s="9" customFormat="1" ht="12.75" customHeight="1" x14ac:dyDescent="0.2">
      <c r="B98" s="10" t="s">
        <v>50</v>
      </c>
      <c r="C98" s="11">
        <v>-419.75434000000001</v>
      </c>
      <c r="D98" s="11">
        <v>-163951</v>
      </c>
      <c r="E98" s="11">
        <v>-163951</v>
      </c>
      <c r="F98" s="11">
        <v>-163951</v>
      </c>
      <c r="G98" s="11">
        <v>-163951</v>
      </c>
      <c r="H98" s="11">
        <v>15777</v>
      </c>
      <c r="I98" s="11">
        <v>15777</v>
      </c>
      <c r="J98" s="11">
        <v>15777</v>
      </c>
      <c r="K98" s="11">
        <v>15777</v>
      </c>
      <c r="L98" s="11">
        <v>-109347.53087999999</v>
      </c>
      <c r="M98" s="11">
        <v>-103976.68970999999</v>
      </c>
      <c r="N98" s="11">
        <v>-103977</v>
      </c>
      <c r="O98" s="11">
        <v>-103977</v>
      </c>
      <c r="P98" s="11">
        <v>-214110</v>
      </c>
      <c r="Q98" s="11">
        <v>-214110</v>
      </c>
      <c r="R98" s="11">
        <v>-213925</v>
      </c>
      <c r="S98" s="11">
        <v>-213925</v>
      </c>
      <c r="T98" s="11">
        <v>-107225</v>
      </c>
      <c r="U98" s="11">
        <v>-107225</v>
      </c>
      <c r="V98" s="11">
        <v>-107225</v>
      </c>
      <c r="W98" s="7"/>
    </row>
    <row r="99" spans="1:23" s="7" customFormat="1" ht="12.75" customHeight="1" x14ac:dyDescent="0.2">
      <c r="B99" s="10" t="s">
        <v>51</v>
      </c>
      <c r="C99" s="11">
        <v>391901.22054000001</v>
      </c>
      <c r="D99" s="11">
        <v>335200</v>
      </c>
      <c r="E99" s="11">
        <v>335200</v>
      </c>
      <c r="F99" s="11">
        <v>335200</v>
      </c>
      <c r="G99" s="11">
        <v>335200</v>
      </c>
      <c r="H99" s="11">
        <v>306744</v>
      </c>
      <c r="I99" s="11">
        <v>306744</v>
      </c>
      <c r="J99" s="11">
        <v>306744</v>
      </c>
      <c r="K99" s="11">
        <v>306744</v>
      </c>
      <c r="L99" s="11">
        <v>306744.10755999997</v>
      </c>
      <c r="M99" s="11">
        <v>306744.10755999997</v>
      </c>
      <c r="N99" s="11">
        <v>306744</v>
      </c>
      <c r="O99" s="11">
        <v>306744</v>
      </c>
      <c r="P99" s="11">
        <v>263850</v>
      </c>
      <c r="Q99" s="11">
        <v>263850</v>
      </c>
      <c r="R99" s="11">
        <v>263850</v>
      </c>
      <c r="S99" s="11">
        <v>263851</v>
      </c>
      <c r="T99" s="11">
        <v>171141</v>
      </c>
      <c r="U99" s="11">
        <v>171141</v>
      </c>
      <c r="V99" s="11">
        <v>171141</v>
      </c>
    </row>
    <row r="100" spans="1:23" s="7" customFormat="1" ht="12.75" customHeight="1" x14ac:dyDescent="0.2">
      <c r="B100" s="10" t="s">
        <v>52</v>
      </c>
      <c r="C100" s="11">
        <v>1778071</v>
      </c>
      <c r="D100" s="11">
        <v>1239410</v>
      </c>
      <c r="E100" s="11">
        <v>1239410</v>
      </c>
      <c r="F100" s="11">
        <v>1239410</v>
      </c>
      <c r="G100" s="11">
        <v>1239410</v>
      </c>
      <c r="H100" s="11">
        <v>928545</v>
      </c>
      <c r="I100" s="11">
        <v>928545</v>
      </c>
      <c r="J100" s="11">
        <v>928545</v>
      </c>
      <c r="K100" s="11">
        <v>928545</v>
      </c>
      <c r="L100" s="11">
        <v>1542322.5227300001</v>
      </c>
      <c r="M100" s="11">
        <v>1658322.5227300001</v>
      </c>
      <c r="N100" s="11">
        <v>1808323</v>
      </c>
      <c r="O100" s="11">
        <v>1808323</v>
      </c>
      <c r="P100" s="11">
        <v>1400828</v>
      </c>
      <c r="Q100" s="11">
        <v>1400828</v>
      </c>
      <c r="R100" s="11">
        <v>1400828</v>
      </c>
      <c r="S100" s="11">
        <v>1400827</v>
      </c>
      <c r="T100" s="11">
        <v>520092</v>
      </c>
      <c r="U100" s="11">
        <v>520092</v>
      </c>
      <c r="V100" s="11">
        <v>520092</v>
      </c>
    </row>
    <row r="101" spans="1:23" s="13" customFormat="1" ht="12.75" customHeight="1" x14ac:dyDescent="0.2">
      <c r="A101" s="7"/>
      <c r="B101" s="10" t="s">
        <v>53</v>
      </c>
      <c r="C101" s="11">
        <v>123660.18740000001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1">
        <v>0</v>
      </c>
      <c r="M101" s="11">
        <v>0</v>
      </c>
      <c r="N101" s="11">
        <v>188260</v>
      </c>
      <c r="O101" s="11">
        <v>188260</v>
      </c>
      <c r="P101" s="11">
        <v>0</v>
      </c>
      <c r="Q101" s="11">
        <v>0</v>
      </c>
      <c r="R101" s="11">
        <v>420718</v>
      </c>
      <c r="S101" s="11">
        <v>420718</v>
      </c>
      <c r="T101" s="11">
        <v>0</v>
      </c>
      <c r="U101" s="11">
        <v>0</v>
      </c>
      <c r="V101" s="11">
        <v>86793</v>
      </c>
      <c r="W101" s="7"/>
    </row>
    <row r="102" spans="1:23" s="9" customFormat="1" ht="12.75" customHeight="1" x14ac:dyDescent="0.2">
      <c r="B102" s="10" t="s">
        <v>54</v>
      </c>
      <c r="C102" s="11">
        <v>0</v>
      </c>
      <c r="D102" s="11">
        <v>693590</v>
      </c>
      <c r="E102" s="11">
        <v>449785</v>
      </c>
      <c r="F102" s="11">
        <v>241880</v>
      </c>
      <c r="G102" s="11">
        <v>0</v>
      </c>
      <c r="H102" s="11">
        <v>183230</v>
      </c>
      <c r="I102" s="11">
        <v>301220</v>
      </c>
      <c r="J102" s="11">
        <v>139690</v>
      </c>
      <c r="K102" s="11">
        <v>0</v>
      </c>
      <c r="L102" s="11">
        <v>-554041.32607000007</v>
      </c>
      <c r="M102" s="11">
        <v>-779735.31438999996</v>
      </c>
      <c r="N102" s="11">
        <v>228037</v>
      </c>
      <c r="O102" s="11">
        <v>0</v>
      </c>
      <c r="P102" s="11">
        <v>643770</v>
      </c>
      <c r="Q102" s="11">
        <v>405076</v>
      </c>
      <c r="R102" s="11">
        <v>173304</v>
      </c>
      <c r="S102" s="11">
        <v>0</v>
      </c>
      <c r="T102" s="11">
        <v>1680956</v>
      </c>
      <c r="U102" s="11">
        <v>1497688</v>
      </c>
      <c r="V102" s="11">
        <v>209277</v>
      </c>
      <c r="W102" s="7"/>
    </row>
    <row r="103" spans="1:23" s="7" customFormat="1" ht="12.75" customHeight="1" x14ac:dyDescent="0.2">
      <c r="B103" s="10"/>
      <c r="C103" s="14">
        <v>7665584</v>
      </c>
      <c r="D103" s="14">
        <v>7476455</v>
      </c>
      <c r="E103" s="14">
        <v>7232650</v>
      </c>
      <c r="F103" s="14">
        <v>7024745</v>
      </c>
      <c r="G103" s="14">
        <v>6782865</v>
      </c>
      <c r="H103" s="14">
        <v>6806502</v>
      </c>
      <c r="I103" s="14">
        <v>6924492</v>
      </c>
      <c r="J103" s="14">
        <v>6762962</v>
      </c>
      <c r="K103" s="14">
        <v>6610272</v>
      </c>
      <c r="L103" s="14">
        <v>6544883.72205</v>
      </c>
      <c r="M103" s="14">
        <v>6440560.5749000013</v>
      </c>
      <c r="N103" s="14">
        <v>7786593</v>
      </c>
      <c r="O103" s="14">
        <v>7558556</v>
      </c>
      <c r="P103" s="14">
        <v>7453544</v>
      </c>
      <c r="Q103" s="14">
        <v>7197087</v>
      </c>
      <c r="R103" s="14">
        <v>7386217</v>
      </c>
      <c r="S103" s="14">
        <v>7212914</v>
      </c>
      <c r="T103" s="14">
        <v>7606407</v>
      </c>
      <c r="U103" s="14">
        <v>7423139</v>
      </c>
      <c r="V103" s="14">
        <v>6221521</v>
      </c>
    </row>
    <row r="104" spans="1:23" s="5" customFormat="1" ht="12.75" customHeight="1" x14ac:dyDescent="0.2"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7"/>
    </row>
    <row r="105" spans="1:23" ht="12.75" customHeight="1" thickBot="1" x14ac:dyDescent="0.25">
      <c r="B105" s="23" t="s">
        <v>55</v>
      </c>
      <c r="C105" s="19">
        <v>23567303</v>
      </c>
      <c r="D105" s="19">
        <v>23489405</v>
      </c>
      <c r="E105" s="19">
        <v>23565093</v>
      </c>
      <c r="F105" s="19">
        <v>22154315</v>
      </c>
      <c r="G105" s="19">
        <v>21831126</v>
      </c>
      <c r="H105" s="19">
        <v>21856770</v>
      </c>
      <c r="I105" s="19">
        <v>21734012</v>
      </c>
      <c r="J105" s="19">
        <v>20881943</v>
      </c>
      <c r="K105" s="19">
        <v>20538815</v>
      </c>
      <c r="L105" s="19">
        <v>21057127.72205</v>
      </c>
      <c r="M105" s="19">
        <v>20707812.4177</v>
      </c>
      <c r="N105" s="19">
        <v>21110596</v>
      </c>
      <c r="O105" s="19">
        <v>20804701</v>
      </c>
      <c r="P105" s="19">
        <v>21252146</v>
      </c>
      <c r="Q105" s="19">
        <v>19942860</v>
      </c>
      <c r="R105" s="19">
        <v>20300419</v>
      </c>
      <c r="S105" s="19">
        <v>20407086</v>
      </c>
      <c r="T105" s="19">
        <v>19585982</v>
      </c>
      <c r="U105" s="19">
        <v>19544915</v>
      </c>
      <c r="V105" s="19">
        <v>13230124</v>
      </c>
      <c r="W105" s="7"/>
    </row>
    <row r="106" spans="1:23" x14ac:dyDescent="0.2"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</row>
    <row r="107" spans="1:23" x14ac:dyDescent="0.2"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9"/>
      <c r="R107" s="9"/>
      <c r="S107" s="9"/>
      <c r="T107" s="9"/>
      <c r="U107" s="9"/>
      <c r="V107" s="9"/>
    </row>
    <row r="109" spans="1:23" x14ac:dyDescent="0.2"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Q109" s="26"/>
      <c r="R109" s="26"/>
      <c r="S109" s="26"/>
      <c r="T109" s="26"/>
      <c r="U109" s="26"/>
      <c r="V109" s="26"/>
    </row>
    <row r="110" spans="1:23" x14ac:dyDescent="0.2"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9"/>
      <c r="R110" s="9"/>
      <c r="S110" s="9"/>
      <c r="T110" s="9"/>
      <c r="U110" s="9"/>
      <c r="V110" s="9"/>
    </row>
    <row r="111" spans="1:23" x14ac:dyDescent="0.2"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</row>
    <row r="112" spans="1:23" x14ac:dyDescent="0.2"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</row>
    <row r="113" spans="7:22" x14ac:dyDescent="0.2"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</row>
    <row r="114" spans="7:22" x14ac:dyDescent="0.2"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  <c r="S114" s="9"/>
      <c r="T114" s="9"/>
      <c r="U114" s="9"/>
      <c r="V114" s="9"/>
    </row>
    <row r="115" spans="7:22" x14ac:dyDescent="0.2"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  <c r="R115" s="9"/>
      <c r="S115" s="9"/>
      <c r="T115" s="9"/>
      <c r="U115" s="9"/>
      <c r="V115" s="9"/>
    </row>
    <row r="116" spans="7:22" x14ac:dyDescent="0.2"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9"/>
      <c r="R116" s="9"/>
      <c r="S116" s="9"/>
      <c r="T116" s="9"/>
      <c r="U116" s="9"/>
      <c r="V116" s="9"/>
    </row>
    <row r="117" spans="7:22" x14ac:dyDescent="0.2"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  <c r="S117" s="9"/>
      <c r="T117" s="9"/>
      <c r="U117" s="9"/>
      <c r="V117" s="9"/>
    </row>
    <row r="118" spans="7:22" x14ac:dyDescent="0.2"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9"/>
      <c r="R118" s="9"/>
      <c r="S118" s="9"/>
      <c r="T118" s="9"/>
      <c r="U118" s="9"/>
      <c r="V118" s="9"/>
    </row>
    <row r="119" spans="7:22" x14ac:dyDescent="0.2"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9"/>
      <c r="R119" s="9"/>
      <c r="S119" s="9"/>
      <c r="T119" s="9"/>
      <c r="U119" s="9"/>
      <c r="V119" s="9"/>
    </row>
    <row r="120" spans="7:22" x14ac:dyDescent="0.2"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  <c r="S120" s="9"/>
      <c r="T120" s="9"/>
      <c r="U120" s="9"/>
      <c r="V120" s="9"/>
    </row>
    <row r="121" spans="7:22" x14ac:dyDescent="0.2">
      <c r="G121" s="13"/>
      <c r="H121" s="13"/>
      <c r="I121" s="13"/>
      <c r="J121" s="13"/>
      <c r="K121" s="13"/>
      <c r="L121" s="13"/>
      <c r="M121" s="13"/>
      <c r="N121" s="13"/>
      <c r="O121" s="13"/>
      <c r="P121" s="13"/>
      <c r="Q121" s="13"/>
      <c r="R121" s="13"/>
      <c r="S121" s="13"/>
      <c r="T121" s="13"/>
      <c r="U121" s="13"/>
      <c r="V121" s="13"/>
    </row>
    <row r="122" spans="7:22" x14ac:dyDescent="0.2"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</row>
    <row r="123" spans="7:22" x14ac:dyDescent="0.2">
      <c r="G123" s="13"/>
      <c r="H123" s="13"/>
      <c r="I123" s="13"/>
      <c r="J123" s="13"/>
      <c r="K123" s="13"/>
      <c r="L123" s="13"/>
      <c r="M123" s="13"/>
      <c r="N123" s="13"/>
      <c r="O123" s="13"/>
      <c r="P123" s="13"/>
      <c r="Q123" s="13"/>
      <c r="R123" s="13"/>
      <c r="S123" s="13"/>
      <c r="T123" s="13"/>
      <c r="U123" s="13"/>
      <c r="V123" s="13"/>
    </row>
    <row r="124" spans="7:22" x14ac:dyDescent="0.2"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  <c r="R124" s="9"/>
      <c r="S124" s="9"/>
      <c r="T124" s="9"/>
      <c r="U124" s="9"/>
      <c r="V124" s="9"/>
    </row>
    <row r="125" spans="7:22" x14ac:dyDescent="0.2"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9"/>
      <c r="R125" s="9"/>
      <c r="S125" s="9"/>
      <c r="T125" s="9"/>
      <c r="U125" s="9"/>
      <c r="V125" s="9"/>
    </row>
    <row r="126" spans="7:22" x14ac:dyDescent="0.2"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  <c r="S126" s="9"/>
      <c r="T126" s="9"/>
      <c r="U126" s="9"/>
      <c r="V126" s="9"/>
    </row>
    <row r="127" spans="7:22" x14ac:dyDescent="0.2"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9"/>
      <c r="R127" s="9"/>
      <c r="S127" s="9"/>
      <c r="T127" s="9"/>
      <c r="U127" s="9"/>
      <c r="V127" s="9"/>
    </row>
    <row r="128" spans="7:22" x14ac:dyDescent="0.2"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9"/>
      <c r="R128" s="9"/>
      <c r="S128" s="9"/>
      <c r="T128" s="9"/>
      <c r="U128" s="9"/>
      <c r="V128" s="9"/>
    </row>
    <row r="129" spans="7:22" x14ac:dyDescent="0.2"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9"/>
      <c r="R129" s="9"/>
      <c r="S129" s="9"/>
      <c r="T129" s="9"/>
      <c r="U129" s="9"/>
      <c r="V129" s="9"/>
    </row>
    <row r="130" spans="7:22" x14ac:dyDescent="0.2"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</row>
    <row r="131" spans="7:22" x14ac:dyDescent="0.2"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</row>
    <row r="132" spans="7:22" x14ac:dyDescent="0.2"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9"/>
      <c r="R132" s="9"/>
      <c r="S132" s="9"/>
      <c r="T132" s="9"/>
      <c r="U132" s="9"/>
      <c r="V132" s="9"/>
    </row>
    <row r="133" spans="7:22" x14ac:dyDescent="0.2"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9"/>
      <c r="R133" s="9"/>
      <c r="S133" s="9"/>
      <c r="T133" s="9"/>
      <c r="U133" s="9"/>
      <c r="V133" s="9"/>
    </row>
    <row r="134" spans="7:22" x14ac:dyDescent="0.2"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9"/>
      <c r="R134" s="9"/>
      <c r="S134" s="9"/>
      <c r="T134" s="9"/>
      <c r="U134" s="9"/>
      <c r="V134" s="9"/>
    </row>
    <row r="135" spans="7:22" x14ac:dyDescent="0.2"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9"/>
      <c r="R135" s="9"/>
      <c r="S135" s="9"/>
      <c r="T135" s="9"/>
      <c r="U135" s="9"/>
      <c r="V135" s="9"/>
    </row>
    <row r="136" spans="7:22" x14ac:dyDescent="0.2"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9"/>
      <c r="R136" s="9"/>
      <c r="S136" s="9"/>
      <c r="T136" s="9"/>
      <c r="U136" s="9"/>
      <c r="V136" s="9"/>
    </row>
    <row r="137" spans="7:22" x14ac:dyDescent="0.2">
      <c r="G137" s="9"/>
      <c r="H137" s="9"/>
      <c r="I137" s="9"/>
      <c r="J137" s="9"/>
      <c r="K137" s="9"/>
      <c r="L137" s="9"/>
      <c r="M137" s="13"/>
      <c r="N137" s="13"/>
      <c r="O137" s="13"/>
      <c r="P137" s="13"/>
      <c r="Q137" s="13"/>
      <c r="R137" s="13"/>
      <c r="S137" s="13"/>
      <c r="T137" s="13"/>
      <c r="U137" s="13"/>
      <c r="V137" s="13"/>
    </row>
    <row r="138" spans="7:22" x14ac:dyDescent="0.2">
      <c r="G138" s="13"/>
      <c r="H138" s="13"/>
      <c r="I138" s="13"/>
      <c r="J138" s="13"/>
      <c r="K138" s="13"/>
      <c r="L138" s="13"/>
      <c r="M138" s="13"/>
      <c r="N138" s="13"/>
      <c r="O138" s="13"/>
      <c r="P138" s="13"/>
      <c r="Q138" s="13"/>
      <c r="R138" s="13"/>
      <c r="S138" s="13"/>
      <c r="T138" s="13"/>
      <c r="U138" s="13"/>
      <c r="V138" s="13"/>
    </row>
    <row r="139" spans="7:22" x14ac:dyDescent="0.2">
      <c r="G139" s="13"/>
      <c r="H139" s="13"/>
      <c r="I139" s="13"/>
      <c r="J139" s="13"/>
      <c r="K139" s="13"/>
      <c r="L139" s="13"/>
      <c r="M139" s="13"/>
      <c r="N139" s="13"/>
      <c r="O139" s="13"/>
      <c r="P139" s="13"/>
      <c r="Q139" s="13"/>
      <c r="R139" s="13"/>
      <c r="S139" s="13"/>
      <c r="T139" s="13"/>
      <c r="U139" s="13"/>
      <c r="V139" s="13"/>
    </row>
    <row r="140" spans="7:22" x14ac:dyDescent="0.2">
      <c r="G140" s="13"/>
      <c r="H140" s="13"/>
      <c r="I140" s="13"/>
      <c r="J140" s="13"/>
      <c r="K140" s="13"/>
      <c r="L140" s="13"/>
      <c r="M140" s="13"/>
      <c r="N140" s="13"/>
      <c r="O140" s="13"/>
      <c r="P140" s="13"/>
      <c r="Q140" s="13"/>
      <c r="R140" s="13"/>
      <c r="S140" s="13"/>
      <c r="T140" s="13"/>
      <c r="U140" s="13"/>
      <c r="V140" s="13"/>
    </row>
    <row r="141" spans="7:22" x14ac:dyDescent="0.2">
      <c r="G141" s="13"/>
      <c r="H141" s="13"/>
      <c r="I141" s="13"/>
      <c r="J141" s="13"/>
      <c r="K141" s="13"/>
      <c r="L141" s="13"/>
      <c r="M141" s="13"/>
      <c r="N141" s="13"/>
      <c r="O141" s="13"/>
      <c r="P141" s="13"/>
      <c r="Q141" s="13"/>
      <c r="R141" s="13"/>
      <c r="S141" s="13"/>
      <c r="T141" s="13"/>
      <c r="U141" s="13"/>
      <c r="V141" s="13"/>
    </row>
    <row r="142" spans="7:22" x14ac:dyDescent="0.2">
      <c r="G142" s="13"/>
      <c r="H142" s="13"/>
      <c r="I142" s="13"/>
      <c r="J142" s="13"/>
      <c r="K142" s="13"/>
      <c r="L142" s="13"/>
      <c r="M142" s="13"/>
      <c r="N142" s="13"/>
      <c r="O142" s="13"/>
      <c r="P142" s="13"/>
      <c r="Q142" s="13"/>
      <c r="R142" s="13"/>
      <c r="S142" s="13"/>
      <c r="T142" s="13"/>
      <c r="U142" s="13"/>
      <c r="V142" s="13"/>
    </row>
    <row r="143" spans="7:22" x14ac:dyDescent="0.2"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13"/>
      <c r="U143" s="13"/>
      <c r="V143" s="13"/>
    </row>
    <row r="144" spans="7:22" x14ac:dyDescent="0.2">
      <c r="G144" s="13"/>
      <c r="H144" s="13"/>
      <c r="I144" s="13"/>
      <c r="J144" s="13"/>
      <c r="K144" s="13"/>
      <c r="L144" s="13"/>
      <c r="M144" s="13"/>
      <c r="N144" s="13"/>
      <c r="O144" s="13"/>
      <c r="P144" s="13"/>
      <c r="Q144" s="13"/>
      <c r="R144" s="13"/>
      <c r="S144" s="13"/>
      <c r="T144" s="13"/>
      <c r="U144" s="13"/>
      <c r="V144" s="13"/>
    </row>
    <row r="145" spans="7:22" x14ac:dyDescent="0.2">
      <c r="G145" s="13"/>
      <c r="H145" s="13"/>
      <c r="I145" s="13"/>
      <c r="J145" s="13"/>
      <c r="K145" s="13"/>
      <c r="L145" s="13"/>
      <c r="M145" s="9"/>
      <c r="N145" s="9"/>
      <c r="O145" s="9"/>
      <c r="P145" s="9"/>
      <c r="Q145" s="9"/>
      <c r="R145" s="9"/>
      <c r="S145" s="9"/>
      <c r="T145" s="9"/>
      <c r="U145" s="9"/>
      <c r="V145" s="9"/>
    </row>
    <row r="146" spans="7:22" x14ac:dyDescent="0.2"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</row>
    <row r="147" spans="7:22" x14ac:dyDescent="0.2">
      <c r="G147" s="9"/>
      <c r="H147" s="9"/>
      <c r="I147" s="9"/>
      <c r="J147" s="9"/>
      <c r="K147" s="9"/>
      <c r="L147" s="9"/>
      <c r="M147" s="13"/>
      <c r="N147" s="13"/>
      <c r="O147" s="13"/>
      <c r="P147" s="13"/>
      <c r="Q147" s="13"/>
      <c r="R147" s="13"/>
      <c r="S147" s="13"/>
      <c r="T147" s="13"/>
      <c r="U147" s="13"/>
      <c r="V147" s="13"/>
    </row>
    <row r="148" spans="7:22" x14ac:dyDescent="0.2">
      <c r="G148" s="9"/>
      <c r="H148" s="9"/>
      <c r="I148" s="9"/>
      <c r="J148" s="9"/>
      <c r="K148" s="9"/>
      <c r="L148" s="9"/>
      <c r="M148" s="13"/>
      <c r="N148" s="13"/>
      <c r="O148" s="13"/>
      <c r="P148" s="13"/>
      <c r="Q148" s="13"/>
      <c r="R148" s="13"/>
      <c r="S148" s="13"/>
      <c r="T148" s="13"/>
      <c r="U148" s="13"/>
      <c r="V148" s="13"/>
    </row>
    <row r="149" spans="7:22" x14ac:dyDescent="0.2"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  <c r="V149" s="13"/>
    </row>
    <row r="150" spans="7:22" x14ac:dyDescent="0.2"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  <c r="V150" s="13"/>
    </row>
    <row r="151" spans="7:22" x14ac:dyDescent="0.2">
      <c r="G151" s="13"/>
      <c r="H151" s="13"/>
      <c r="I151" s="13"/>
      <c r="J151" s="13"/>
      <c r="K151" s="13"/>
      <c r="L151" s="13"/>
      <c r="M151" s="13"/>
      <c r="N151" s="13"/>
      <c r="O151" s="13"/>
      <c r="P151" s="13"/>
      <c r="Q151" s="13"/>
      <c r="R151" s="13"/>
      <c r="S151" s="13"/>
      <c r="T151" s="13"/>
      <c r="U151" s="13"/>
      <c r="V151" s="13"/>
    </row>
    <row r="152" spans="7:22" x14ac:dyDescent="0.2">
      <c r="G152" s="13"/>
      <c r="H152" s="13"/>
      <c r="I152" s="13"/>
      <c r="J152" s="13"/>
      <c r="K152" s="13"/>
      <c r="L152" s="13"/>
      <c r="M152" s="9"/>
      <c r="N152" s="9"/>
      <c r="O152" s="9"/>
      <c r="P152" s="9"/>
      <c r="Q152" s="9"/>
      <c r="R152" s="9"/>
      <c r="S152" s="9"/>
      <c r="T152" s="9"/>
      <c r="U152" s="9"/>
      <c r="V152" s="9"/>
    </row>
    <row r="153" spans="7:22" x14ac:dyDescent="0.2">
      <c r="G153" s="13"/>
      <c r="H153" s="13"/>
      <c r="I153" s="13"/>
      <c r="J153" s="13"/>
      <c r="K153" s="13"/>
      <c r="L153" s="13"/>
      <c r="M153" s="9"/>
      <c r="N153" s="9"/>
      <c r="O153" s="9"/>
      <c r="P153" s="9"/>
      <c r="Q153" s="9"/>
      <c r="R153" s="9"/>
      <c r="S153" s="9"/>
      <c r="T153" s="9"/>
      <c r="U153" s="9"/>
      <c r="V153" s="9"/>
    </row>
    <row r="154" spans="7:22" x14ac:dyDescent="0.2">
      <c r="G154" s="9"/>
      <c r="H154" s="9"/>
      <c r="I154" s="9"/>
      <c r="J154" s="9"/>
      <c r="K154" s="9"/>
      <c r="L154" s="9"/>
      <c r="M154" s="13"/>
      <c r="N154" s="13"/>
      <c r="O154" s="13"/>
      <c r="P154" s="13"/>
      <c r="Q154" s="13"/>
      <c r="R154" s="13"/>
      <c r="S154" s="13"/>
      <c r="T154" s="13"/>
      <c r="U154" s="13"/>
      <c r="V154" s="13"/>
    </row>
    <row r="155" spans="7:22" x14ac:dyDescent="0.2">
      <c r="G155" s="9"/>
      <c r="H155" s="9"/>
      <c r="I155" s="9"/>
      <c r="J155" s="9"/>
      <c r="K155" s="9"/>
      <c r="L155" s="9"/>
      <c r="M155" s="13"/>
      <c r="N155" s="13"/>
      <c r="O155" s="13"/>
      <c r="P155" s="13"/>
      <c r="Q155" s="13"/>
      <c r="R155" s="13"/>
      <c r="S155" s="13"/>
      <c r="T155" s="13"/>
      <c r="U155" s="13"/>
      <c r="V155" s="13"/>
    </row>
    <row r="156" spans="7:22" x14ac:dyDescent="0.2">
      <c r="G156" s="13"/>
      <c r="H156" s="13"/>
      <c r="I156" s="13"/>
      <c r="J156" s="13"/>
      <c r="K156" s="13"/>
      <c r="L156" s="13"/>
      <c r="M156" s="13"/>
      <c r="N156" s="13"/>
      <c r="O156" s="13"/>
      <c r="P156" s="13"/>
      <c r="Q156" s="13"/>
      <c r="R156" s="13"/>
      <c r="S156" s="13"/>
      <c r="T156" s="13"/>
      <c r="U156" s="13"/>
      <c r="V156" s="13"/>
    </row>
    <row r="157" spans="7:22" x14ac:dyDescent="0.2">
      <c r="G157" s="13"/>
      <c r="H157" s="13"/>
      <c r="I157" s="13"/>
      <c r="J157" s="13"/>
      <c r="K157" s="13"/>
      <c r="L157" s="13"/>
      <c r="M157" s="13"/>
      <c r="N157" s="13"/>
      <c r="O157" s="13"/>
      <c r="P157" s="13"/>
      <c r="Q157" s="13"/>
      <c r="R157" s="13"/>
      <c r="S157" s="13"/>
      <c r="T157" s="13"/>
      <c r="U157" s="13"/>
      <c r="V157" s="13"/>
    </row>
    <row r="158" spans="7:22" x14ac:dyDescent="0.2">
      <c r="G158" s="13"/>
      <c r="H158" s="13"/>
      <c r="I158" s="13"/>
      <c r="J158" s="13"/>
      <c r="K158" s="13"/>
      <c r="L158" s="13"/>
      <c r="M158" s="13"/>
      <c r="N158" s="13"/>
      <c r="O158" s="13"/>
      <c r="P158" s="13"/>
      <c r="Q158" s="13"/>
      <c r="R158" s="13"/>
      <c r="S158" s="13"/>
      <c r="T158" s="13"/>
      <c r="U158" s="13"/>
      <c r="V158" s="13"/>
    </row>
    <row r="159" spans="7:22" x14ac:dyDescent="0.2">
      <c r="G159" s="13"/>
      <c r="H159" s="13"/>
      <c r="I159" s="13"/>
      <c r="J159" s="13"/>
      <c r="K159" s="13"/>
      <c r="L159" s="13"/>
      <c r="M159" s="9"/>
      <c r="N159" s="9"/>
      <c r="O159" s="9"/>
      <c r="P159" s="9"/>
      <c r="Q159" s="9"/>
      <c r="R159" s="9"/>
      <c r="S159" s="9"/>
      <c r="T159" s="9"/>
      <c r="U159" s="9"/>
      <c r="V159" s="9"/>
    </row>
    <row r="160" spans="7:22" x14ac:dyDescent="0.2">
      <c r="G160" s="13"/>
      <c r="H160" s="13"/>
      <c r="I160" s="13"/>
      <c r="J160" s="13"/>
      <c r="K160" s="13"/>
      <c r="L160" s="13"/>
      <c r="M160" s="13"/>
      <c r="N160" s="13"/>
      <c r="O160" s="13"/>
      <c r="P160" s="13"/>
      <c r="Q160" s="13"/>
      <c r="R160" s="13"/>
      <c r="S160" s="13"/>
      <c r="T160" s="13"/>
      <c r="U160" s="13"/>
      <c r="V160" s="13"/>
    </row>
    <row r="161" spans="7:22" x14ac:dyDescent="0.2">
      <c r="G161" s="9"/>
      <c r="H161" s="9"/>
      <c r="I161" s="9"/>
      <c r="J161" s="9"/>
      <c r="K161" s="9"/>
      <c r="L161" s="9"/>
      <c r="M161" s="13"/>
      <c r="N161" s="13"/>
      <c r="O161" s="13"/>
      <c r="P161" s="13"/>
      <c r="Q161" s="13"/>
      <c r="R161" s="13"/>
      <c r="S161" s="13"/>
      <c r="T161" s="13"/>
      <c r="U161" s="13"/>
      <c r="V161" s="13"/>
    </row>
    <row r="162" spans="7:22" x14ac:dyDescent="0.2">
      <c r="G162" s="13"/>
      <c r="H162" s="13"/>
      <c r="I162" s="13"/>
      <c r="J162" s="13"/>
      <c r="K162" s="13"/>
      <c r="L162" s="13"/>
      <c r="M162" s="9"/>
      <c r="N162" s="9"/>
      <c r="O162" s="9"/>
      <c r="P162" s="9"/>
      <c r="Q162" s="9"/>
      <c r="R162" s="9"/>
      <c r="S162" s="9"/>
      <c r="T162" s="9"/>
      <c r="U162" s="9"/>
      <c r="V162" s="9"/>
    </row>
    <row r="163" spans="7:22" x14ac:dyDescent="0.2">
      <c r="G163" s="13"/>
      <c r="H163" s="13"/>
      <c r="I163" s="13"/>
      <c r="J163" s="13"/>
      <c r="K163" s="13"/>
      <c r="L163" s="13"/>
      <c r="M163" s="9"/>
      <c r="N163" s="9"/>
      <c r="O163" s="9"/>
      <c r="P163" s="9"/>
      <c r="Q163" s="9"/>
      <c r="R163" s="9"/>
      <c r="S163" s="9"/>
      <c r="T163" s="9"/>
      <c r="U163" s="9"/>
      <c r="V163" s="9"/>
    </row>
    <row r="164" spans="7:22" x14ac:dyDescent="0.2"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</row>
    <row r="165" spans="7:22" x14ac:dyDescent="0.2">
      <c r="G165" s="9"/>
      <c r="H165" s="9"/>
      <c r="I165" s="9"/>
      <c r="J165" s="9"/>
      <c r="K165" s="9"/>
      <c r="L165" s="9"/>
      <c r="M165" s="13"/>
      <c r="N165" s="13"/>
      <c r="O165" s="13"/>
      <c r="P165" s="13"/>
      <c r="Q165" s="13"/>
      <c r="R165" s="13"/>
      <c r="S165" s="13"/>
      <c r="T165" s="13"/>
      <c r="U165" s="13"/>
      <c r="V165" s="13"/>
    </row>
    <row r="166" spans="7:22" x14ac:dyDescent="0.2">
      <c r="G166" s="9"/>
      <c r="H166" s="9"/>
      <c r="I166" s="9"/>
      <c r="J166" s="9"/>
      <c r="K166" s="9"/>
      <c r="L166" s="9"/>
      <c r="M166" s="27"/>
      <c r="N166" s="27"/>
      <c r="O166" s="27"/>
      <c r="P166" s="27"/>
      <c r="Q166" s="27"/>
      <c r="R166" s="27"/>
      <c r="S166" s="27"/>
      <c r="T166" s="27"/>
      <c r="U166" s="27"/>
      <c r="V166" s="27"/>
    </row>
    <row r="167" spans="7:22" x14ac:dyDescent="0.2">
      <c r="G167" s="13"/>
      <c r="H167" s="13"/>
      <c r="I167" s="13"/>
      <c r="J167" s="13"/>
      <c r="K167" s="13"/>
      <c r="L167" s="13"/>
      <c r="M167" s="13"/>
      <c r="N167" s="13"/>
      <c r="O167" s="13"/>
      <c r="P167" s="13"/>
      <c r="Q167" s="13"/>
      <c r="R167" s="13"/>
      <c r="S167" s="13"/>
      <c r="T167" s="13"/>
      <c r="U167" s="13"/>
      <c r="V167" s="13"/>
    </row>
    <row r="168" spans="7:22" x14ac:dyDescent="0.2">
      <c r="G168" s="27"/>
      <c r="H168" s="27"/>
      <c r="I168" s="27"/>
      <c r="J168" s="27"/>
      <c r="K168" s="27"/>
      <c r="L168" s="27"/>
      <c r="M168" s="13"/>
      <c r="N168" s="13"/>
      <c r="O168" s="13"/>
      <c r="P168" s="13"/>
      <c r="Q168" s="13"/>
      <c r="R168" s="13"/>
      <c r="S168" s="13"/>
      <c r="T168" s="13"/>
      <c r="U168" s="13"/>
      <c r="V168" s="13"/>
    </row>
    <row r="169" spans="7:22" x14ac:dyDescent="0.2">
      <c r="G169" s="13"/>
      <c r="H169" s="13"/>
      <c r="I169" s="13"/>
      <c r="J169" s="13"/>
      <c r="K169" s="13"/>
      <c r="L169" s="13"/>
      <c r="M169" s="13"/>
      <c r="N169" s="13"/>
      <c r="O169" s="13"/>
      <c r="P169" s="13"/>
      <c r="Q169" s="13"/>
      <c r="R169" s="13"/>
      <c r="S169" s="13"/>
      <c r="T169" s="13"/>
      <c r="U169" s="13"/>
      <c r="V169" s="13"/>
    </row>
    <row r="170" spans="7:22" x14ac:dyDescent="0.2"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  <c r="R170" s="13"/>
      <c r="S170" s="13"/>
      <c r="T170" s="13"/>
      <c r="U170" s="13"/>
      <c r="V170" s="13"/>
    </row>
    <row r="171" spans="7:22" x14ac:dyDescent="0.2">
      <c r="G171" s="13"/>
      <c r="H171" s="13"/>
      <c r="I171" s="13"/>
      <c r="J171" s="13"/>
      <c r="K171" s="13"/>
      <c r="L171" s="13"/>
      <c r="M171" s="25"/>
      <c r="N171" s="25"/>
      <c r="O171" s="25"/>
      <c r="P171" s="25"/>
      <c r="Q171" s="25"/>
      <c r="R171" s="25"/>
      <c r="S171" s="25"/>
      <c r="T171" s="25"/>
      <c r="U171" s="25"/>
      <c r="V171" s="25"/>
    </row>
    <row r="172" spans="7:22" x14ac:dyDescent="0.2">
      <c r="G172" s="13"/>
      <c r="H172" s="13"/>
      <c r="I172" s="13"/>
      <c r="J172" s="13"/>
      <c r="K172" s="13"/>
      <c r="L172" s="13"/>
      <c r="M172" s="22"/>
      <c r="N172" s="22"/>
      <c r="O172" s="22"/>
      <c r="P172" s="22"/>
      <c r="Q172" s="22"/>
      <c r="R172" s="22"/>
      <c r="S172" s="22"/>
      <c r="T172" s="22"/>
      <c r="U172" s="22"/>
      <c r="V172" s="22"/>
    </row>
    <row r="173" spans="7:22" x14ac:dyDescent="0.2">
      <c r="G173" s="25"/>
      <c r="H173" s="25"/>
      <c r="I173" s="25"/>
      <c r="J173" s="25"/>
      <c r="K173" s="25"/>
      <c r="L173" s="25"/>
      <c r="M173" s="9"/>
      <c r="N173" s="9"/>
      <c r="O173" s="9"/>
      <c r="P173" s="9"/>
      <c r="Q173" s="9"/>
      <c r="R173" s="9"/>
      <c r="S173" s="9"/>
      <c r="T173" s="9"/>
      <c r="U173" s="9"/>
      <c r="V173" s="9"/>
    </row>
    <row r="174" spans="7:22" x14ac:dyDescent="0.2">
      <c r="G174" s="22"/>
      <c r="H174" s="22"/>
      <c r="I174" s="22"/>
      <c r="J174" s="22"/>
      <c r="K174" s="22"/>
      <c r="L174" s="22"/>
      <c r="M174" s="9"/>
      <c r="N174" s="9"/>
      <c r="O174" s="9"/>
      <c r="P174" s="9"/>
      <c r="Q174" s="9"/>
      <c r="R174" s="9"/>
      <c r="S174" s="9"/>
      <c r="T174" s="9"/>
      <c r="U174" s="9"/>
      <c r="V174" s="9"/>
    </row>
    <row r="175" spans="7:22" x14ac:dyDescent="0.2">
      <c r="G175" s="9"/>
      <c r="H175" s="9"/>
      <c r="I175" s="9"/>
      <c r="J175" s="9"/>
      <c r="K175" s="9"/>
      <c r="L175" s="9"/>
      <c r="M175" s="13"/>
      <c r="N175" s="13"/>
      <c r="O175" s="13"/>
      <c r="P175" s="13"/>
      <c r="Q175" s="13"/>
      <c r="R175" s="13"/>
      <c r="S175" s="13"/>
      <c r="T175" s="13"/>
      <c r="U175" s="13"/>
      <c r="V175" s="13"/>
    </row>
    <row r="176" spans="7:22" x14ac:dyDescent="0.2"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</row>
    <row r="177" spans="7:22" x14ac:dyDescent="0.2">
      <c r="G177" s="13"/>
      <c r="H177" s="13"/>
      <c r="I177" s="13"/>
      <c r="J177" s="13"/>
      <c r="K177" s="13"/>
      <c r="L177" s="13"/>
      <c r="M177" s="9"/>
      <c r="N177" s="9"/>
      <c r="O177" s="9"/>
      <c r="P177" s="9"/>
      <c r="Q177" s="9"/>
      <c r="R177" s="9"/>
      <c r="S177" s="9"/>
      <c r="T177" s="9"/>
      <c r="U177" s="9"/>
      <c r="V177" s="9"/>
    </row>
    <row r="178" spans="7:22" x14ac:dyDescent="0.2"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</row>
    <row r="179" spans="7:22" x14ac:dyDescent="0.2">
      <c r="G179" s="9"/>
      <c r="H179" s="9"/>
      <c r="I179" s="9"/>
      <c r="J179" s="9"/>
      <c r="K179" s="9"/>
      <c r="L179" s="9"/>
      <c r="M179" s="13"/>
      <c r="N179" s="13"/>
      <c r="O179" s="13"/>
      <c r="P179" s="13"/>
      <c r="Q179" s="13"/>
      <c r="R179" s="13"/>
      <c r="S179" s="13"/>
      <c r="T179" s="13"/>
      <c r="U179" s="13"/>
      <c r="V179" s="13"/>
    </row>
    <row r="180" spans="7:22" x14ac:dyDescent="0.2">
      <c r="G180" s="9"/>
      <c r="H180" s="9"/>
      <c r="I180" s="9"/>
      <c r="J180" s="9"/>
      <c r="K180" s="9"/>
      <c r="L180" s="9"/>
      <c r="M180" s="13"/>
      <c r="N180" s="13"/>
      <c r="O180" s="13"/>
      <c r="P180" s="13"/>
      <c r="Q180" s="13"/>
      <c r="R180" s="13"/>
      <c r="S180" s="13"/>
      <c r="T180" s="13"/>
      <c r="U180" s="13"/>
      <c r="V180" s="13"/>
    </row>
    <row r="181" spans="7:22" x14ac:dyDescent="0.2">
      <c r="G181" s="13"/>
      <c r="H181" s="13"/>
      <c r="I181" s="13"/>
      <c r="J181" s="13"/>
      <c r="K181" s="13"/>
      <c r="L181" s="13"/>
      <c r="M181" s="13"/>
      <c r="N181" s="13"/>
      <c r="O181" s="13"/>
      <c r="P181" s="13"/>
      <c r="Q181" s="13"/>
      <c r="R181" s="13"/>
      <c r="S181" s="13"/>
      <c r="T181" s="13"/>
      <c r="U181" s="13"/>
      <c r="V181" s="13"/>
    </row>
    <row r="182" spans="7:22" x14ac:dyDescent="0.2">
      <c r="G182" s="13"/>
      <c r="H182" s="13"/>
      <c r="I182" s="13"/>
      <c r="J182" s="13"/>
      <c r="K182" s="13"/>
      <c r="L182" s="13"/>
    </row>
    <row r="183" spans="7:22" x14ac:dyDescent="0.2">
      <c r="G183" s="13"/>
      <c r="H183" s="13"/>
      <c r="I183" s="13"/>
      <c r="J183" s="13"/>
      <c r="K183" s="13"/>
      <c r="L183" s="13"/>
    </row>
    <row r="185" spans="7:22" x14ac:dyDescent="0.2">
      <c r="M185" s="9"/>
      <c r="N185" s="9"/>
      <c r="O185" s="9"/>
      <c r="P185" s="9"/>
      <c r="Q185" s="9"/>
      <c r="R185" s="9"/>
      <c r="S185" s="9"/>
      <c r="T185" s="9"/>
      <c r="U185" s="9"/>
      <c r="V185" s="9"/>
    </row>
    <row r="186" spans="7:22" x14ac:dyDescent="0.2">
      <c r="M186" s="9"/>
      <c r="N186" s="9"/>
      <c r="O186" s="9"/>
      <c r="P186" s="9"/>
      <c r="Q186" s="9"/>
      <c r="R186" s="9"/>
      <c r="S186" s="9"/>
      <c r="T186" s="9"/>
      <c r="U186" s="9"/>
      <c r="V186" s="9"/>
    </row>
    <row r="187" spans="7:22" x14ac:dyDescent="0.2"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</row>
    <row r="188" spans="7:22" x14ac:dyDescent="0.2"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</row>
    <row r="189" spans="7:22" x14ac:dyDescent="0.2">
      <c r="G189" s="9"/>
      <c r="H189" s="9"/>
      <c r="I189" s="9"/>
      <c r="J189" s="9"/>
      <c r="K189" s="9"/>
      <c r="L189" s="9"/>
      <c r="M189" s="13"/>
      <c r="N189" s="13"/>
      <c r="O189" s="13"/>
      <c r="P189" s="13"/>
      <c r="Q189" s="13"/>
      <c r="R189" s="13"/>
      <c r="S189" s="13"/>
      <c r="T189" s="13"/>
      <c r="U189" s="13"/>
      <c r="V189" s="13"/>
    </row>
    <row r="190" spans="7:22" x14ac:dyDescent="0.2">
      <c r="G190" s="9"/>
      <c r="H190" s="9"/>
      <c r="I190" s="9"/>
      <c r="J190" s="9"/>
      <c r="K190" s="9"/>
      <c r="L190" s="9"/>
    </row>
    <row r="191" spans="7:22" x14ac:dyDescent="0.2">
      <c r="G191" s="13"/>
      <c r="H191" s="13"/>
      <c r="I191" s="13"/>
      <c r="J191" s="13"/>
      <c r="K191" s="13"/>
      <c r="L191" s="13"/>
    </row>
    <row r="196" spans="7:22" x14ac:dyDescent="0.2">
      <c r="M196" s="9"/>
      <c r="N196" s="9"/>
      <c r="O196" s="9"/>
      <c r="P196" s="9"/>
      <c r="Q196" s="9"/>
      <c r="R196" s="9"/>
      <c r="S196" s="9"/>
      <c r="T196" s="9"/>
      <c r="U196" s="9"/>
      <c r="V196" s="9"/>
    </row>
    <row r="197" spans="7:22" x14ac:dyDescent="0.2">
      <c r="M197" s="9"/>
      <c r="N197" s="9"/>
      <c r="O197" s="9"/>
      <c r="P197" s="9"/>
      <c r="Q197" s="9"/>
      <c r="R197" s="9"/>
      <c r="S197" s="9"/>
      <c r="T197" s="9"/>
      <c r="U197" s="9"/>
      <c r="V197" s="9"/>
    </row>
    <row r="198" spans="7:22" x14ac:dyDescent="0.2"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9"/>
      <c r="R198" s="9"/>
      <c r="S198" s="9"/>
      <c r="T198" s="9"/>
      <c r="U198" s="9"/>
      <c r="V198" s="9"/>
    </row>
    <row r="199" spans="7:22" x14ac:dyDescent="0.2"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</row>
    <row r="200" spans="7:22" x14ac:dyDescent="0.2"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9"/>
      <c r="R200" s="9"/>
      <c r="S200" s="9"/>
      <c r="T200" s="9"/>
      <c r="U200" s="9"/>
      <c r="V200" s="9"/>
    </row>
    <row r="201" spans="7:22" x14ac:dyDescent="0.2"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  <c r="R201" s="9"/>
      <c r="S201" s="9"/>
      <c r="T201" s="9"/>
      <c r="U201" s="9"/>
      <c r="V201" s="9"/>
    </row>
    <row r="202" spans="7:22" x14ac:dyDescent="0.2"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9"/>
      <c r="R202" s="9"/>
      <c r="S202" s="9"/>
      <c r="T202" s="9"/>
      <c r="U202" s="9"/>
      <c r="V202" s="9"/>
    </row>
    <row r="203" spans="7:22" x14ac:dyDescent="0.2"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9"/>
      <c r="R203" s="9"/>
      <c r="S203" s="9"/>
      <c r="T203" s="9"/>
      <c r="U203" s="9"/>
      <c r="V203" s="9"/>
    </row>
    <row r="204" spans="7:22" x14ac:dyDescent="0.2"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9"/>
      <c r="R204" s="9"/>
      <c r="S204" s="9"/>
      <c r="T204" s="9"/>
      <c r="U204" s="9"/>
      <c r="V204" s="9"/>
    </row>
    <row r="205" spans="7:22" x14ac:dyDescent="0.2"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</row>
    <row r="206" spans="7:22" x14ac:dyDescent="0.2"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9"/>
      <c r="R206" s="9"/>
      <c r="S206" s="9"/>
      <c r="T206" s="9"/>
      <c r="U206" s="9"/>
      <c r="V206" s="9"/>
    </row>
    <row r="207" spans="7:22" x14ac:dyDescent="0.2"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</row>
    <row r="208" spans="7:22" x14ac:dyDescent="0.2"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9"/>
      <c r="R208" s="9"/>
      <c r="S208" s="9"/>
      <c r="T208" s="9"/>
      <c r="U208" s="9"/>
      <c r="V208" s="9"/>
    </row>
    <row r="209" spans="7:22" x14ac:dyDescent="0.2"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9"/>
      <c r="R209" s="9"/>
      <c r="S209" s="9"/>
      <c r="T209" s="9"/>
      <c r="U209" s="9"/>
      <c r="V209" s="9"/>
    </row>
    <row r="210" spans="7:22" x14ac:dyDescent="0.2"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</row>
    <row r="211" spans="7:22" x14ac:dyDescent="0.2"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</row>
    <row r="212" spans="7:22" x14ac:dyDescent="0.2"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</row>
    <row r="213" spans="7:22" x14ac:dyDescent="0.2">
      <c r="G213" s="9"/>
      <c r="H213" s="9"/>
      <c r="I213" s="9"/>
      <c r="J213" s="9"/>
      <c r="K213" s="9"/>
      <c r="L213" s="9"/>
    </row>
    <row r="214" spans="7:22" x14ac:dyDescent="0.2">
      <c r="G214" s="9"/>
      <c r="H214" s="9"/>
      <c r="I214" s="9"/>
      <c r="J214" s="9"/>
      <c r="K214" s="9"/>
      <c r="L214" s="9"/>
    </row>
    <row r="215" spans="7:22" x14ac:dyDescent="0.2">
      <c r="M215" s="9"/>
      <c r="N215" s="9"/>
      <c r="O215" s="9"/>
      <c r="P215" s="9"/>
      <c r="Q215" s="9"/>
      <c r="R215" s="9"/>
      <c r="S215" s="9"/>
      <c r="T215" s="9"/>
      <c r="U215" s="9"/>
      <c r="V215" s="9"/>
    </row>
    <row r="216" spans="7:22" x14ac:dyDescent="0.2">
      <c r="M216" s="9"/>
      <c r="N216" s="9"/>
      <c r="O216" s="9"/>
      <c r="P216" s="9"/>
      <c r="Q216" s="9"/>
      <c r="R216" s="9"/>
      <c r="S216" s="9"/>
      <c r="T216" s="9"/>
      <c r="U216" s="9"/>
      <c r="V216" s="9"/>
    </row>
    <row r="217" spans="7:22" x14ac:dyDescent="0.2"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</row>
    <row r="218" spans="7:22" x14ac:dyDescent="0.2">
      <c r="G218" s="9"/>
      <c r="H218" s="9"/>
      <c r="I218" s="9"/>
      <c r="J218" s="9"/>
      <c r="K218" s="9"/>
      <c r="L218" s="9"/>
    </row>
    <row r="219" spans="7:22" x14ac:dyDescent="0.2"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</row>
    <row r="221" spans="7:22" x14ac:dyDescent="0.2">
      <c r="G221" s="9"/>
      <c r="H221" s="9"/>
      <c r="I221" s="9"/>
      <c r="J221" s="9"/>
      <c r="K221" s="9"/>
      <c r="L221" s="9"/>
    </row>
    <row r="223" spans="7:22" x14ac:dyDescent="0.2">
      <c r="M223" s="9"/>
      <c r="N223" s="9"/>
      <c r="O223" s="9"/>
      <c r="P223" s="9"/>
      <c r="Q223" s="9"/>
      <c r="R223" s="9"/>
      <c r="S223" s="9"/>
      <c r="T223" s="9"/>
      <c r="U223" s="9"/>
      <c r="V223" s="9"/>
    </row>
    <row r="224" spans="7:22" x14ac:dyDescent="0.2">
      <c r="M224" s="9"/>
      <c r="N224" s="9"/>
      <c r="O224" s="9"/>
      <c r="P224" s="9"/>
      <c r="Q224" s="9"/>
      <c r="R224" s="9"/>
      <c r="S224" s="9"/>
      <c r="T224" s="9"/>
      <c r="U224" s="9"/>
      <c r="V224" s="9"/>
    </row>
    <row r="225" spans="7:22" x14ac:dyDescent="0.2">
      <c r="G225" s="9"/>
      <c r="H225" s="9"/>
      <c r="I225" s="9"/>
      <c r="J225" s="9"/>
      <c r="K225" s="9"/>
      <c r="L225" s="9"/>
      <c r="M225" s="13"/>
      <c r="N225" s="13"/>
      <c r="O225" s="13"/>
      <c r="P225" s="13"/>
      <c r="Q225" s="13"/>
      <c r="R225" s="13"/>
      <c r="S225" s="13"/>
      <c r="T225" s="13"/>
      <c r="U225" s="13"/>
      <c r="V225" s="13"/>
    </row>
    <row r="226" spans="7:22" x14ac:dyDescent="0.2">
      <c r="G226" s="9"/>
      <c r="H226" s="9"/>
      <c r="I226" s="9"/>
      <c r="J226" s="9"/>
      <c r="K226" s="9"/>
      <c r="L226" s="9"/>
    </row>
    <row r="227" spans="7:22" x14ac:dyDescent="0.2">
      <c r="G227" s="13"/>
      <c r="H227" s="13"/>
      <c r="I227" s="13"/>
      <c r="J227" s="13"/>
      <c r="K227" s="13"/>
      <c r="L227" s="13"/>
    </row>
    <row r="236" spans="7:22" x14ac:dyDescent="0.2">
      <c r="G236" s="7"/>
      <c r="H236" s="7"/>
      <c r="I236" s="7"/>
      <c r="J236" s="7"/>
      <c r="K236" s="7"/>
    </row>
    <row r="242" spans="7:11" x14ac:dyDescent="0.2">
      <c r="G242" s="9"/>
      <c r="H242" s="9"/>
      <c r="I242" s="9"/>
      <c r="J242" s="9"/>
      <c r="K242" s="9"/>
    </row>
    <row r="245" spans="7:11" x14ac:dyDescent="0.2">
      <c r="G245" s="28"/>
      <c r="H245" s="28"/>
      <c r="I245" s="28"/>
      <c r="J245" s="28"/>
      <c r="K245" s="28"/>
    </row>
  </sheetData>
  <conditionalFormatting sqref="C28:V29">
    <cfRule type="cellIs" dxfId="11" priority="1" stopIfTrue="1" operator="lessThan">
      <formula>0</formula>
    </cfRule>
  </conditionalFormatting>
  <conditionalFormatting sqref="C38:V38 C71:V72 C75:F75 C86:V86">
    <cfRule type="cellIs" dxfId="10" priority="5" stopIfTrue="1" operator="lessThan">
      <formula>0</formula>
    </cfRule>
  </conditionalFormatting>
  <conditionalFormatting sqref="C103:V103">
    <cfRule type="cellIs" dxfId="9" priority="2" operator="lessThan">
      <formula>0</formula>
    </cfRule>
  </conditionalFormatting>
  <conditionalFormatting sqref="G174:L174">
    <cfRule type="cellIs" dxfId="8" priority="185" stopIfTrue="1" operator="notEqual">
      <formula>0</formula>
    </cfRule>
  </conditionalFormatting>
  <conditionalFormatting sqref="G177:L177">
    <cfRule type="cellIs" dxfId="7" priority="179" stopIfTrue="1" operator="notEqual">
      <formula>0</formula>
    </cfRule>
  </conditionalFormatting>
  <conditionalFormatting sqref="G181:L183">
    <cfRule type="cellIs" dxfId="6" priority="183" stopIfTrue="1" operator="notEqual">
      <formula>0</formula>
    </cfRule>
  </conditionalFormatting>
  <conditionalFormatting sqref="G191:L191">
    <cfRule type="cellIs" dxfId="5" priority="184" stopIfTrue="1" operator="notEqual">
      <formula>0</formula>
    </cfRule>
  </conditionalFormatting>
  <conditionalFormatting sqref="G56:V56">
    <cfRule type="cellIs" dxfId="4" priority="18" stopIfTrue="1" operator="notEqual">
      <formula>0</formula>
    </cfRule>
  </conditionalFormatting>
  <conditionalFormatting sqref="M172:V172">
    <cfRule type="cellIs" dxfId="3" priority="29" stopIfTrue="1" operator="notEqual">
      <formula>0</formula>
    </cfRule>
  </conditionalFormatting>
  <conditionalFormatting sqref="M175:V175">
    <cfRule type="cellIs" dxfId="2" priority="23" stopIfTrue="1" operator="notEqual">
      <formula>0</formula>
    </cfRule>
  </conditionalFormatting>
  <conditionalFormatting sqref="M179:V181">
    <cfRule type="cellIs" dxfId="1" priority="27" stopIfTrue="1" operator="notEqual">
      <formula>0</formula>
    </cfRule>
  </conditionalFormatting>
  <conditionalFormatting sqref="M189:V189">
    <cfRule type="cellIs" dxfId="0" priority="28" stopIfTrue="1" operator="notEqual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430B5-0199-4BF9-8147-ED1438B34BCA}">
  <dimension ref="B1:G46"/>
  <sheetViews>
    <sheetView showGridLines="0" zoomScale="85" zoomScaleNormal="85" zoomScaleSheetLayoutView="75" workbookViewId="0">
      <selection activeCell="D15" sqref="D15"/>
    </sheetView>
  </sheetViews>
  <sheetFormatPr defaultColWidth="4.85546875" defaultRowHeight="12.75" customHeight="1" x14ac:dyDescent="0.25"/>
  <cols>
    <col min="1" max="1" width="5.7109375" style="29" customWidth="1"/>
    <col min="2" max="2" width="65.28515625" style="29" bestFit="1" customWidth="1"/>
    <col min="3" max="3" width="16.140625" style="29" customWidth="1"/>
    <col min="4" max="5" width="14.7109375" style="29" customWidth="1"/>
    <col min="6" max="6" width="13.7109375" style="29" customWidth="1"/>
    <col min="8" max="16384" width="4.85546875" style="29"/>
  </cols>
  <sheetData>
    <row r="1" spans="2:6" ht="13.5" customHeight="1" x14ac:dyDescent="0.25">
      <c r="B1" s="2" t="s">
        <v>112</v>
      </c>
      <c r="C1" s="44"/>
    </row>
    <row r="2" spans="2:6" customFormat="1" ht="13.5" customHeight="1" x14ac:dyDescent="0.25">
      <c r="B2" s="47" t="s">
        <v>109</v>
      </c>
      <c r="C2" s="29"/>
      <c r="D2" s="29"/>
      <c r="E2" s="29"/>
      <c r="F2" s="29"/>
    </row>
    <row r="3" spans="2:6" customFormat="1" ht="13.5" customHeight="1" x14ac:dyDescent="0.25">
      <c r="B3" s="47"/>
      <c r="C3" s="29"/>
      <c r="D3" s="29"/>
      <c r="E3" s="29"/>
      <c r="F3" s="29"/>
    </row>
    <row r="4" spans="2:6" customFormat="1" ht="13.5" customHeight="1" thickBot="1" x14ac:dyDescent="0.3">
      <c r="B4" s="47"/>
      <c r="C4" s="29"/>
      <c r="D4" s="29"/>
      <c r="E4" s="29"/>
      <c r="F4" s="29"/>
    </row>
    <row r="5" spans="2:6" customFormat="1" ht="18" customHeight="1" x14ac:dyDescent="0.25">
      <c r="B5" s="45" t="s">
        <v>87</v>
      </c>
      <c r="C5" s="37">
        <v>2024</v>
      </c>
      <c r="D5" s="37">
        <v>2023</v>
      </c>
      <c r="E5" s="37">
        <v>2022</v>
      </c>
      <c r="F5" s="37">
        <v>2021</v>
      </c>
    </row>
    <row r="6" spans="2:6" s="34" customFormat="1" ht="10.5" customHeight="1" x14ac:dyDescent="0.2">
      <c r="C6" s="38"/>
      <c r="D6" s="38"/>
      <c r="E6" s="38"/>
      <c r="F6" s="38"/>
    </row>
    <row r="7" spans="2:6" s="32" customFormat="1" ht="12.75" customHeight="1" x14ac:dyDescent="0.2">
      <c r="B7" s="30" t="s">
        <v>56</v>
      </c>
      <c r="C7" s="40">
        <v>17030454</v>
      </c>
      <c r="D7" s="40">
        <v>15085707</v>
      </c>
      <c r="E7" s="40">
        <v>13903300</v>
      </c>
      <c r="F7" s="40">
        <v>14836392</v>
      </c>
    </row>
    <row r="8" spans="2:6" s="31" customFormat="1" ht="12.75" customHeight="1" x14ac:dyDescent="0.2">
      <c r="B8" s="33" t="s">
        <v>57</v>
      </c>
      <c r="C8" s="39">
        <v>6554157</v>
      </c>
      <c r="D8" s="39">
        <v>5663429</v>
      </c>
      <c r="E8" s="39">
        <v>5236339</v>
      </c>
      <c r="F8" s="39">
        <v>5326736</v>
      </c>
    </row>
    <row r="9" spans="2:6" s="31" customFormat="1" ht="12.75" customHeight="1" x14ac:dyDescent="0.2">
      <c r="B9" s="33" t="s">
        <v>58</v>
      </c>
      <c r="C9" s="39">
        <v>94923</v>
      </c>
      <c r="D9" s="39">
        <v>164825</v>
      </c>
      <c r="E9" s="39">
        <v>266991</v>
      </c>
      <c r="F9" s="39">
        <v>753242</v>
      </c>
    </row>
    <row r="10" spans="2:6" s="31" customFormat="1" ht="12.75" customHeight="1" x14ac:dyDescent="0.2">
      <c r="B10" s="33" t="s">
        <v>59</v>
      </c>
      <c r="C10" s="39">
        <v>6520003</v>
      </c>
      <c r="D10" s="39">
        <v>5468715</v>
      </c>
      <c r="E10" s="39">
        <v>4221011</v>
      </c>
      <c r="F10" s="39">
        <v>4401654</v>
      </c>
    </row>
    <row r="11" spans="2:6" s="31" customFormat="1" ht="12.75" customHeight="1" x14ac:dyDescent="0.2">
      <c r="B11" s="33" t="s">
        <v>60</v>
      </c>
      <c r="C11" s="39">
        <v>2427298</v>
      </c>
      <c r="D11" s="39">
        <v>2234539</v>
      </c>
      <c r="E11" s="39">
        <v>2048022</v>
      </c>
      <c r="F11" s="39">
        <v>1700889</v>
      </c>
    </row>
    <row r="12" spans="2:6" s="31" customFormat="1" ht="12.75" customHeight="1" x14ac:dyDescent="0.2">
      <c r="B12" s="33" t="s">
        <v>61</v>
      </c>
      <c r="C12" s="39">
        <v>82424</v>
      </c>
      <c r="D12" s="39">
        <v>62167</v>
      </c>
      <c r="E12" s="39">
        <v>79169</v>
      </c>
      <c r="F12" s="39">
        <v>108733</v>
      </c>
    </row>
    <row r="13" spans="2:6" s="31" customFormat="1" ht="12.75" customHeight="1" x14ac:dyDescent="0.2">
      <c r="B13" s="33" t="s">
        <v>62</v>
      </c>
      <c r="C13" s="39">
        <v>838280</v>
      </c>
      <c r="D13" s="39">
        <v>971203</v>
      </c>
      <c r="E13" s="39">
        <v>1676936</v>
      </c>
      <c r="F13" s="39">
        <v>2270859</v>
      </c>
    </row>
    <row r="14" spans="2:6" s="31" customFormat="1" ht="12.75" customHeight="1" x14ac:dyDescent="0.2">
      <c r="B14" s="33" t="s">
        <v>63</v>
      </c>
      <c r="C14" s="39">
        <v>513369</v>
      </c>
      <c r="D14" s="39">
        <v>520829</v>
      </c>
      <c r="E14" s="39">
        <v>374832</v>
      </c>
      <c r="F14" s="39">
        <v>274279</v>
      </c>
    </row>
    <row r="15" spans="2:6" s="32" customFormat="1" ht="12.75" customHeight="1" x14ac:dyDescent="0.2">
      <c r="B15" s="30" t="s">
        <v>64</v>
      </c>
      <c r="C15" s="40">
        <v>-15048163</v>
      </c>
      <c r="D15" s="40">
        <v>-13983116</v>
      </c>
      <c r="E15" s="40">
        <v>-13418802</v>
      </c>
      <c r="F15" s="40">
        <v>-13669380</v>
      </c>
    </row>
    <row r="16" spans="2:6" s="31" customFormat="1" ht="12.75" customHeight="1" x14ac:dyDescent="0.2">
      <c r="B16" s="33" t="s">
        <v>65</v>
      </c>
      <c r="C16" s="39">
        <v>-7308796</v>
      </c>
      <c r="D16" s="39">
        <v>-6074752</v>
      </c>
      <c r="E16" s="39">
        <v>-5980124</v>
      </c>
      <c r="F16" s="39">
        <v>-7277499</v>
      </c>
    </row>
    <row r="17" spans="2:6" s="31" customFormat="1" ht="12.75" customHeight="1" x14ac:dyDescent="0.2">
      <c r="B17" s="33" t="s">
        <v>66</v>
      </c>
      <c r="C17" s="39">
        <v>-2729154</v>
      </c>
      <c r="D17" s="39">
        <v>-2715273</v>
      </c>
      <c r="E17" s="39">
        <v>-2313203</v>
      </c>
      <c r="F17" s="39">
        <v>-2363451</v>
      </c>
    </row>
    <row r="18" spans="2:6" s="31" customFormat="1" ht="12.75" customHeight="1" x14ac:dyDescent="0.2">
      <c r="B18" s="33" t="s">
        <v>67</v>
      </c>
      <c r="C18" s="39">
        <v>-636853</v>
      </c>
      <c r="D18" s="39">
        <v>-1174906</v>
      </c>
      <c r="E18" s="39">
        <v>-599121</v>
      </c>
      <c r="F18" s="39">
        <v>-905338</v>
      </c>
    </row>
    <row r="19" spans="2:6" s="31" customFormat="1" ht="12.75" customHeight="1" x14ac:dyDescent="0.2">
      <c r="B19" s="33" t="s">
        <v>68</v>
      </c>
      <c r="C19" s="39">
        <v>-168977</v>
      </c>
      <c r="D19" s="39">
        <v>-167533</v>
      </c>
      <c r="E19" s="39">
        <v>-169493</v>
      </c>
      <c r="F19" s="39">
        <v>-155774</v>
      </c>
    </row>
    <row r="20" spans="2:6" s="31" customFormat="1" ht="12.75" customHeight="1" x14ac:dyDescent="0.2">
      <c r="B20" s="33" t="s">
        <v>69</v>
      </c>
      <c r="C20" s="39">
        <v>-63492</v>
      </c>
      <c r="D20" s="39">
        <v>-74501</v>
      </c>
      <c r="E20" s="39">
        <v>-71302</v>
      </c>
      <c r="F20" s="39">
        <v>-51722</v>
      </c>
    </row>
    <row r="21" spans="2:6" s="31" customFormat="1" ht="12.75" customHeight="1" x14ac:dyDescent="0.2">
      <c r="B21" s="33" t="s">
        <v>70</v>
      </c>
      <c r="C21" s="39">
        <v>-719122</v>
      </c>
      <c r="D21" s="39">
        <v>-643999</v>
      </c>
      <c r="E21" s="39">
        <v>-505407</v>
      </c>
      <c r="F21" s="39">
        <v>-450752</v>
      </c>
    </row>
    <row r="22" spans="2:6" s="31" customFormat="1" ht="12.75" customHeight="1" x14ac:dyDescent="0.2">
      <c r="B22" s="33" t="s">
        <v>71</v>
      </c>
      <c r="C22" s="39">
        <v>-592226</v>
      </c>
      <c r="D22" s="39">
        <v>-521301</v>
      </c>
      <c r="E22" s="39">
        <v>-454307</v>
      </c>
      <c r="F22" s="39">
        <v>-406632</v>
      </c>
    </row>
    <row r="23" spans="2:6" s="31" customFormat="1" ht="12.75" customHeight="1" x14ac:dyDescent="0.2">
      <c r="B23" s="33" t="s">
        <v>72</v>
      </c>
      <c r="C23" s="39">
        <v>-243470</v>
      </c>
      <c r="D23" s="39">
        <v>-201083</v>
      </c>
      <c r="E23" s="39">
        <v>-1092458</v>
      </c>
      <c r="F23" s="39">
        <v>-271859</v>
      </c>
    </row>
    <row r="24" spans="2:6" s="31" customFormat="1" ht="12.75" customHeight="1" x14ac:dyDescent="0.2">
      <c r="B24" s="33" t="s">
        <v>73</v>
      </c>
      <c r="C24" s="39">
        <v>-2427298</v>
      </c>
      <c r="D24" s="39">
        <v>-2234539</v>
      </c>
      <c r="E24" s="39">
        <v>-2048022</v>
      </c>
      <c r="F24" s="39">
        <v>-1700889</v>
      </c>
    </row>
    <row r="25" spans="2:6" s="31" customFormat="1" ht="12.75" customHeight="1" x14ac:dyDescent="0.2">
      <c r="B25" s="33" t="s">
        <v>74</v>
      </c>
      <c r="C25" s="39">
        <v>-158775</v>
      </c>
      <c r="D25" s="39">
        <v>-175229</v>
      </c>
      <c r="E25" s="39">
        <v>-185365</v>
      </c>
      <c r="F25" s="39">
        <v>-85464</v>
      </c>
    </row>
    <row r="26" spans="2:6" s="32" customFormat="1" ht="12.75" customHeight="1" x14ac:dyDescent="0.2">
      <c r="B26" s="30" t="s">
        <v>75</v>
      </c>
      <c r="C26" s="40">
        <v>1982291</v>
      </c>
      <c r="D26" s="40">
        <v>1102591</v>
      </c>
      <c r="E26" s="40">
        <v>484498</v>
      </c>
      <c r="F26" s="40">
        <v>1167012</v>
      </c>
    </row>
    <row r="27" spans="2:6" s="32" customFormat="1" ht="12.75" customHeight="1" x14ac:dyDescent="0.2">
      <c r="B27" s="30" t="s">
        <v>76</v>
      </c>
      <c r="C27" s="40">
        <v>-525920</v>
      </c>
      <c r="D27" s="40">
        <v>-475102</v>
      </c>
      <c r="E27" s="40">
        <v>-1169741</v>
      </c>
      <c r="F27" s="40">
        <v>66469</v>
      </c>
    </row>
    <row r="28" spans="2:6" s="32" customFormat="1" ht="12.75" customHeight="1" x14ac:dyDescent="0.2">
      <c r="B28" s="33" t="s">
        <v>77</v>
      </c>
      <c r="C28" s="39">
        <v>516031</v>
      </c>
      <c r="D28" s="39">
        <v>479944</v>
      </c>
      <c r="E28" s="39">
        <v>593726</v>
      </c>
      <c r="F28" s="39">
        <v>457697</v>
      </c>
    </row>
    <row r="29" spans="2:6" s="32" customFormat="1" ht="12.75" customHeight="1" x14ac:dyDescent="0.2">
      <c r="B29" s="33" t="s">
        <v>78</v>
      </c>
      <c r="C29" s="39">
        <v>-1041951</v>
      </c>
      <c r="D29" s="39">
        <v>-896528</v>
      </c>
      <c r="E29" s="39">
        <v>-722773</v>
      </c>
      <c r="F29" s="39">
        <v>-391228</v>
      </c>
    </row>
    <row r="30" spans="2:6" s="32" customFormat="1" ht="12.75" customHeight="1" x14ac:dyDescent="0.2">
      <c r="B30" s="33" t="s">
        <v>79</v>
      </c>
      <c r="C30" s="39">
        <v>0</v>
      </c>
      <c r="D30" s="39">
        <v>-58518</v>
      </c>
      <c r="E30" s="39">
        <v>-1040694</v>
      </c>
      <c r="F30" s="39">
        <v>0</v>
      </c>
    </row>
    <row r="31" spans="2:6" s="32" customFormat="1" ht="12.75" customHeight="1" x14ac:dyDescent="0.2">
      <c r="B31" s="30" t="s">
        <v>80</v>
      </c>
      <c r="C31" s="40">
        <v>1456371</v>
      </c>
      <c r="D31" s="40">
        <v>627489</v>
      </c>
      <c r="E31" s="40">
        <v>-685243</v>
      </c>
      <c r="F31" s="40">
        <v>1233481</v>
      </c>
    </row>
    <row r="32" spans="2:6" s="32" customFormat="1" ht="12.75" customHeight="1" x14ac:dyDescent="0.2">
      <c r="B32" s="30" t="s">
        <v>81</v>
      </c>
      <c r="C32" s="40">
        <v>-322349</v>
      </c>
      <c r="D32" s="40">
        <v>-58368</v>
      </c>
      <c r="E32" s="40">
        <v>455465</v>
      </c>
      <c r="F32" s="40">
        <v>-375597</v>
      </c>
    </row>
    <row r="33" spans="2:7" s="31" customFormat="1" ht="12.75" customHeight="1" x14ac:dyDescent="0.2">
      <c r="B33" s="33" t="s">
        <v>82</v>
      </c>
      <c r="C33" s="39">
        <v>0</v>
      </c>
      <c r="D33" s="39">
        <v>-87394</v>
      </c>
      <c r="E33" s="39">
        <v>-130103</v>
      </c>
      <c r="F33" s="39">
        <v>-298719</v>
      </c>
    </row>
    <row r="34" spans="2:7" s="31" customFormat="1" ht="12.75" customHeight="1" x14ac:dyDescent="0.2">
      <c r="B34" s="33" t="s">
        <v>83</v>
      </c>
      <c r="C34" s="39">
        <v>-322349</v>
      </c>
      <c r="D34" s="39">
        <v>29026</v>
      </c>
      <c r="E34" s="39">
        <v>585568</v>
      </c>
      <c r="F34" s="39">
        <v>-76878</v>
      </c>
    </row>
    <row r="35" spans="2:7" s="32" customFormat="1" x14ac:dyDescent="0.2">
      <c r="B35" s="30" t="s">
        <v>84</v>
      </c>
      <c r="C35" s="40">
        <v>1134022</v>
      </c>
      <c r="D35" s="40">
        <v>569121</v>
      </c>
      <c r="E35" s="40">
        <v>-229778</v>
      </c>
      <c r="F35" s="40">
        <v>857884</v>
      </c>
    </row>
    <row r="36" spans="2:7" s="31" customFormat="1" ht="12.75" customHeight="1" x14ac:dyDescent="0.2">
      <c r="B36" s="33"/>
      <c r="C36" s="39"/>
      <c r="D36" s="39"/>
      <c r="E36" s="39"/>
      <c r="F36" s="39"/>
    </row>
    <row r="37" spans="2:7" s="31" customFormat="1" ht="12.75" customHeight="1" x14ac:dyDescent="0.2">
      <c r="B37" s="42" t="s">
        <v>88</v>
      </c>
      <c r="C37" s="43">
        <v>2574517</v>
      </c>
      <c r="D37" s="43">
        <v>1623892</v>
      </c>
      <c r="E37" s="43">
        <v>938805</v>
      </c>
      <c r="F37" s="43">
        <v>1573644</v>
      </c>
    </row>
    <row r="38" spans="2:7" ht="12.75" customHeight="1" x14ac:dyDescent="0.2">
      <c r="G38" s="29"/>
    </row>
    <row r="39" spans="2:7" ht="12.75" customHeight="1" x14ac:dyDescent="0.2">
      <c r="G39" s="29"/>
    </row>
    <row r="40" spans="2:7" ht="12.75" customHeight="1" x14ac:dyDescent="0.2">
      <c r="G40" s="29"/>
    </row>
    <row r="41" spans="2:7" ht="12.75" customHeight="1" x14ac:dyDescent="0.2">
      <c r="G41" s="29"/>
    </row>
    <row r="42" spans="2:7" ht="12.75" customHeight="1" x14ac:dyDescent="0.2">
      <c r="G42" s="29"/>
    </row>
    <row r="43" spans="2:7" ht="12.75" customHeight="1" x14ac:dyDescent="0.2">
      <c r="G43" s="29"/>
    </row>
    <row r="44" spans="2:7" ht="12.75" customHeight="1" x14ac:dyDescent="0.2">
      <c r="G44" s="29"/>
    </row>
    <row r="45" spans="2:7" ht="12.75" customHeight="1" x14ac:dyDescent="0.2">
      <c r="G45" s="29"/>
    </row>
    <row r="46" spans="2:7" ht="12.75" customHeight="1" x14ac:dyDescent="0.2">
      <c r="G46" s="29"/>
    </row>
  </sheetData>
  <printOptions horizontalCentered="1"/>
  <pageMargins left="0.55118110236220474" right="0.15748031496062992" top="0.59055118110236227" bottom="0.47244094488188981" header="0.19685039370078741" footer="0.23622047244094491"/>
  <pageSetup paperSize="9" scale="70" firstPageNumber="3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S46"/>
  <sheetViews>
    <sheetView showGridLines="0" zoomScale="85" zoomScaleNormal="85" zoomScaleSheetLayoutView="75" workbookViewId="0">
      <selection activeCell="D15" sqref="D15"/>
    </sheetView>
  </sheetViews>
  <sheetFormatPr defaultColWidth="4.85546875" defaultRowHeight="12.75" customHeight="1" x14ac:dyDescent="0.25"/>
  <cols>
    <col min="1" max="1" width="5.7109375" style="29" customWidth="1"/>
    <col min="2" max="2" width="65.28515625" style="29" bestFit="1" customWidth="1"/>
    <col min="3" max="4" width="16.140625" style="29" customWidth="1"/>
    <col min="5" max="18" width="14.7109375" style="29" customWidth="1"/>
    <col min="20" max="16384" width="4.85546875" style="29"/>
  </cols>
  <sheetData>
    <row r="1" spans="2:18" ht="12.75" customHeight="1" x14ac:dyDescent="0.25">
      <c r="B1" s="2" t="s">
        <v>111</v>
      </c>
    </row>
    <row r="2" spans="2:18" ht="12.75" customHeight="1" x14ac:dyDescent="0.25">
      <c r="B2" s="47" t="s">
        <v>109</v>
      </c>
    </row>
    <row r="3" spans="2:18" ht="13.5" customHeight="1" x14ac:dyDescent="0.25">
      <c r="C3" s="44"/>
      <c r="D3" s="44"/>
    </row>
    <row r="4" spans="2:18" ht="13.5" customHeight="1" thickBot="1" x14ac:dyDescent="0.3">
      <c r="C4" s="41"/>
      <c r="D4" s="41"/>
    </row>
    <row r="5" spans="2:18" ht="18" customHeight="1" x14ac:dyDescent="0.25">
      <c r="B5" s="45" t="s">
        <v>87</v>
      </c>
      <c r="C5" s="37" t="s">
        <v>110</v>
      </c>
      <c r="D5" s="37" t="s">
        <v>102</v>
      </c>
      <c r="E5" s="37" t="s">
        <v>89</v>
      </c>
      <c r="F5" s="37" t="s">
        <v>90</v>
      </c>
      <c r="G5" s="37" t="s">
        <v>91</v>
      </c>
      <c r="H5" s="37" t="s">
        <v>92</v>
      </c>
      <c r="I5" s="37" t="s">
        <v>93</v>
      </c>
      <c r="J5" s="37" t="s">
        <v>94</v>
      </c>
      <c r="K5" s="37" t="s">
        <v>95</v>
      </c>
      <c r="L5" s="37" t="s">
        <v>96</v>
      </c>
      <c r="M5" s="37" t="s">
        <v>97</v>
      </c>
      <c r="N5" s="37" t="s">
        <v>98</v>
      </c>
      <c r="O5" s="37" t="s">
        <v>103</v>
      </c>
      <c r="P5" s="37" t="s">
        <v>99</v>
      </c>
      <c r="Q5" s="37" t="s">
        <v>100</v>
      </c>
      <c r="R5" s="37" t="s">
        <v>101</v>
      </c>
    </row>
    <row r="6" spans="2:18" s="34" customFormat="1" ht="10.5" customHeight="1" x14ac:dyDescent="0.2"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</row>
    <row r="7" spans="2:18" s="32" customFormat="1" ht="12.75" customHeight="1" x14ac:dyDescent="0.2">
      <c r="B7" s="30" t="s">
        <v>56</v>
      </c>
      <c r="C7" s="40">
        <v>4474387</v>
      </c>
      <c r="D7" s="40">
        <v>4352365</v>
      </c>
      <c r="E7" s="40">
        <v>4152740</v>
      </c>
      <c r="F7" s="40">
        <v>4050962</v>
      </c>
      <c r="G7" s="40">
        <v>4016174</v>
      </c>
      <c r="H7" s="40">
        <v>3907992</v>
      </c>
      <c r="I7" s="40">
        <v>3629900</v>
      </c>
      <c r="J7" s="40">
        <v>3531641</v>
      </c>
      <c r="K7" s="40">
        <v>3587442.7170600016</v>
      </c>
      <c r="L7" s="40">
        <v>3567903.0185399977</v>
      </c>
      <c r="M7" s="40">
        <v>3225986.2644000007</v>
      </c>
      <c r="N7" s="40">
        <v>3521968</v>
      </c>
      <c r="O7" s="40">
        <v>4049559</v>
      </c>
      <c r="P7" s="40">
        <v>4375782</v>
      </c>
      <c r="Q7" s="40">
        <v>3336461</v>
      </c>
      <c r="R7" s="40">
        <v>3074590</v>
      </c>
    </row>
    <row r="8" spans="2:18" s="31" customFormat="1" ht="12.75" customHeight="1" x14ac:dyDescent="0.2">
      <c r="B8" s="33" t="s">
        <v>57</v>
      </c>
      <c r="C8" s="39">
        <v>1718368</v>
      </c>
      <c r="D8" s="39">
        <v>1482084</v>
      </c>
      <c r="E8" s="39">
        <v>1614345</v>
      </c>
      <c r="F8" s="39">
        <v>1739360</v>
      </c>
      <c r="G8" s="39">
        <v>1613874</v>
      </c>
      <c r="H8" s="39">
        <v>1446878</v>
      </c>
      <c r="I8" s="39">
        <v>1278340</v>
      </c>
      <c r="J8" s="39">
        <v>1324337</v>
      </c>
      <c r="K8" s="39">
        <v>1208414.7342800004</v>
      </c>
      <c r="L8" s="39">
        <v>1171735.7046399997</v>
      </c>
      <c r="M8" s="39">
        <v>1302648.5610799999</v>
      </c>
      <c r="N8" s="39">
        <v>1553540</v>
      </c>
      <c r="O8" s="39">
        <v>1416952</v>
      </c>
      <c r="P8" s="39">
        <v>1373953</v>
      </c>
      <c r="Q8" s="39">
        <v>1236179</v>
      </c>
      <c r="R8" s="39">
        <v>1299652</v>
      </c>
    </row>
    <row r="9" spans="2:18" s="31" customFormat="1" ht="12.75" customHeight="1" x14ac:dyDescent="0.2">
      <c r="B9" s="33" t="s">
        <v>58</v>
      </c>
      <c r="C9" s="39">
        <v>10988</v>
      </c>
      <c r="D9" s="39">
        <v>62718</v>
      </c>
      <c r="E9" s="39">
        <v>17304</v>
      </c>
      <c r="F9" s="39">
        <v>3913</v>
      </c>
      <c r="G9" s="39">
        <v>24369</v>
      </c>
      <c r="H9" s="39">
        <v>48015</v>
      </c>
      <c r="I9" s="39">
        <v>58326</v>
      </c>
      <c r="J9" s="39">
        <v>34115</v>
      </c>
      <c r="K9" s="39">
        <v>63534.587580000021</v>
      </c>
      <c r="L9" s="39">
        <v>86384.756469999978</v>
      </c>
      <c r="M9" s="39">
        <v>64516.65595</v>
      </c>
      <c r="N9" s="39">
        <v>52555</v>
      </c>
      <c r="O9" s="39">
        <v>192815</v>
      </c>
      <c r="P9" s="39">
        <v>382520</v>
      </c>
      <c r="Q9" s="39">
        <v>143216</v>
      </c>
      <c r="R9" s="39">
        <v>34691</v>
      </c>
    </row>
    <row r="10" spans="2:18" s="31" customFormat="1" ht="12.75" customHeight="1" x14ac:dyDescent="0.2">
      <c r="B10" s="33" t="s">
        <v>59</v>
      </c>
      <c r="C10" s="39">
        <v>1745700</v>
      </c>
      <c r="D10" s="39">
        <v>1568245</v>
      </c>
      <c r="E10" s="39">
        <v>1543034</v>
      </c>
      <c r="F10" s="39">
        <v>1663024</v>
      </c>
      <c r="G10" s="39">
        <v>1550506</v>
      </c>
      <c r="H10" s="39">
        <v>1383343</v>
      </c>
      <c r="I10" s="39">
        <v>1233874</v>
      </c>
      <c r="J10" s="39">
        <v>1300992</v>
      </c>
      <c r="K10" s="39">
        <v>1155061.9867399996</v>
      </c>
      <c r="L10" s="39">
        <v>1164443.8216700004</v>
      </c>
      <c r="M10" s="39">
        <v>860601.19158999994</v>
      </c>
      <c r="N10" s="39">
        <v>1040904</v>
      </c>
      <c r="O10" s="39">
        <v>1216245</v>
      </c>
      <c r="P10" s="39">
        <v>1206570</v>
      </c>
      <c r="Q10" s="39">
        <v>1004415</v>
      </c>
      <c r="R10" s="39">
        <v>974424</v>
      </c>
    </row>
    <row r="11" spans="2:18" s="31" customFormat="1" ht="12.75" customHeight="1" x14ac:dyDescent="0.2">
      <c r="B11" s="33" t="s">
        <v>60</v>
      </c>
      <c r="C11" s="39">
        <v>567201</v>
      </c>
      <c r="D11" s="39">
        <v>642002</v>
      </c>
      <c r="E11" s="39">
        <v>655347</v>
      </c>
      <c r="F11" s="39">
        <v>562748</v>
      </c>
      <c r="G11" s="39">
        <v>568580</v>
      </c>
      <c r="H11" s="39">
        <v>608079</v>
      </c>
      <c r="I11" s="39">
        <v>567903</v>
      </c>
      <c r="J11" s="39">
        <v>489977</v>
      </c>
      <c r="K11" s="39">
        <v>554567.38526999997</v>
      </c>
      <c r="L11" s="39">
        <v>530166.26242000004</v>
      </c>
      <c r="M11" s="39">
        <v>523319.35230999999</v>
      </c>
      <c r="N11" s="39">
        <v>439969</v>
      </c>
      <c r="O11" s="39">
        <v>511937</v>
      </c>
      <c r="P11" s="39">
        <v>426694</v>
      </c>
      <c r="Q11" s="39">
        <v>430849</v>
      </c>
      <c r="R11" s="39">
        <v>331409</v>
      </c>
    </row>
    <row r="12" spans="2:18" s="31" customFormat="1" ht="12.75" customHeight="1" x14ac:dyDescent="0.2">
      <c r="B12" s="33" t="s">
        <v>61</v>
      </c>
      <c r="C12" s="39">
        <v>32957</v>
      </c>
      <c r="D12" s="39">
        <v>17190</v>
      </c>
      <c r="E12" s="39">
        <v>13307</v>
      </c>
      <c r="F12" s="39">
        <v>18970</v>
      </c>
      <c r="G12" s="39">
        <v>20269</v>
      </c>
      <c r="H12" s="39">
        <v>8283</v>
      </c>
      <c r="I12" s="39">
        <v>7881</v>
      </c>
      <c r="J12" s="39">
        <v>25734</v>
      </c>
      <c r="K12" s="39">
        <v>34123.681909999999</v>
      </c>
      <c r="L12" s="39">
        <v>-13917.67454</v>
      </c>
      <c r="M12" s="39">
        <v>30492.992630000001</v>
      </c>
      <c r="N12" s="39">
        <v>28470</v>
      </c>
      <c r="O12" s="39">
        <v>39903</v>
      </c>
      <c r="P12" s="39">
        <v>27271</v>
      </c>
      <c r="Q12" s="39">
        <v>27930</v>
      </c>
      <c r="R12" s="39">
        <v>13629</v>
      </c>
    </row>
    <row r="13" spans="2:18" s="31" customFormat="1" ht="12.75" customHeight="1" x14ac:dyDescent="0.2">
      <c r="B13" s="33" t="s">
        <v>62</v>
      </c>
      <c r="C13" s="39">
        <v>272095</v>
      </c>
      <c r="D13" s="39">
        <v>420709</v>
      </c>
      <c r="E13" s="39">
        <v>199893</v>
      </c>
      <c r="F13" s="39">
        <v>-54417</v>
      </c>
      <c r="G13" s="39">
        <v>91494</v>
      </c>
      <c r="H13" s="39">
        <v>273256</v>
      </c>
      <c r="I13" s="39">
        <v>362227</v>
      </c>
      <c r="J13" s="39">
        <v>244226</v>
      </c>
      <c r="K13" s="39">
        <v>467879.93992000003</v>
      </c>
      <c r="L13" s="39">
        <v>530548.50131999992</v>
      </c>
      <c r="M13" s="39">
        <v>354322.55876000004</v>
      </c>
      <c r="N13" s="39">
        <v>324185</v>
      </c>
      <c r="O13" s="39">
        <v>596444</v>
      </c>
      <c r="P13" s="39">
        <v>885127</v>
      </c>
      <c r="Q13" s="39">
        <v>428939</v>
      </c>
      <c r="R13" s="39">
        <v>360349</v>
      </c>
    </row>
    <row r="14" spans="2:18" s="31" customFormat="1" ht="12.75" customHeight="1" x14ac:dyDescent="0.2">
      <c r="B14" s="33" t="s">
        <v>63</v>
      </c>
      <c r="C14" s="39">
        <v>127078</v>
      </c>
      <c r="D14" s="39">
        <v>159417</v>
      </c>
      <c r="E14" s="39">
        <v>109510</v>
      </c>
      <c r="F14" s="39">
        <v>117364</v>
      </c>
      <c r="G14" s="39">
        <v>147082</v>
      </c>
      <c r="H14" s="39">
        <v>140138</v>
      </c>
      <c r="I14" s="39">
        <v>121349</v>
      </c>
      <c r="J14" s="39">
        <v>112260</v>
      </c>
      <c r="K14" s="39">
        <v>103860.40136000002</v>
      </c>
      <c r="L14" s="39">
        <v>98541.646559999965</v>
      </c>
      <c r="M14" s="39">
        <v>90084.952080000017</v>
      </c>
      <c r="N14" s="39">
        <v>82345</v>
      </c>
      <c r="O14" s="39">
        <v>75263</v>
      </c>
      <c r="P14" s="39">
        <v>73647</v>
      </c>
      <c r="Q14" s="39">
        <v>64933</v>
      </c>
      <c r="R14" s="39">
        <v>60436</v>
      </c>
    </row>
    <row r="15" spans="2:18" s="32" customFormat="1" ht="12.75" customHeight="1" x14ac:dyDescent="0.2">
      <c r="B15" s="30" t="s">
        <v>64</v>
      </c>
      <c r="C15" s="40">
        <v>-3884468</v>
      </c>
      <c r="D15" s="40">
        <v>-3893834</v>
      </c>
      <c r="E15" s="40">
        <v>-3713158</v>
      </c>
      <c r="F15" s="40">
        <v>-3556703</v>
      </c>
      <c r="G15" s="40">
        <v>-3552825</v>
      </c>
      <c r="H15" s="40">
        <v>-3870778</v>
      </c>
      <c r="I15" s="40">
        <v>-3320743</v>
      </c>
      <c r="J15" s="40">
        <v>-3238770</v>
      </c>
      <c r="K15" s="40">
        <v>-3265139.6590199992</v>
      </c>
      <c r="L15" s="40">
        <v>-3186497.9305800004</v>
      </c>
      <c r="M15" s="40">
        <v>-3771797.4104000004</v>
      </c>
      <c r="N15" s="40">
        <v>-3195367</v>
      </c>
      <c r="O15" s="40">
        <v>-3751382</v>
      </c>
      <c r="P15" s="40">
        <v>-4025987</v>
      </c>
      <c r="Q15" s="40">
        <v>-3059201</v>
      </c>
      <c r="R15" s="40">
        <v>-2832810</v>
      </c>
    </row>
    <row r="16" spans="2:18" s="31" customFormat="1" ht="12.75" customHeight="1" x14ac:dyDescent="0.2">
      <c r="B16" s="33" t="s">
        <v>65</v>
      </c>
      <c r="C16" s="39">
        <v>-2086300</v>
      </c>
      <c r="D16" s="39">
        <v>-1910333</v>
      </c>
      <c r="E16" s="39">
        <v>-1672490</v>
      </c>
      <c r="F16" s="39">
        <v>-1639673</v>
      </c>
      <c r="G16" s="39">
        <v>-1585200</v>
      </c>
      <c r="H16" s="39">
        <v>-1528666</v>
      </c>
      <c r="I16" s="39">
        <v>-1496129</v>
      </c>
      <c r="J16" s="39">
        <v>-1464757</v>
      </c>
      <c r="K16" s="39">
        <v>-1546762.9445699994</v>
      </c>
      <c r="L16" s="39">
        <v>-1566281.0183800003</v>
      </c>
      <c r="M16" s="39">
        <v>-1424827.0370500004</v>
      </c>
      <c r="N16" s="39">
        <v>-1442253</v>
      </c>
      <c r="O16" s="39">
        <v>-1689246</v>
      </c>
      <c r="P16" s="39">
        <v>-2621282</v>
      </c>
      <c r="Q16" s="39">
        <v>-1555452</v>
      </c>
      <c r="R16" s="39">
        <v>-1411519</v>
      </c>
    </row>
    <row r="17" spans="2:18" s="31" customFormat="1" ht="12.75" customHeight="1" x14ac:dyDescent="0.2">
      <c r="B17" s="33" t="s">
        <v>66</v>
      </c>
      <c r="C17" s="39">
        <v>-615211</v>
      </c>
      <c r="D17" s="39">
        <v>-676178</v>
      </c>
      <c r="E17" s="39">
        <v>-724630</v>
      </c>
      <c r="F17" s="39">
        <v>-713135</v>
      </c>
      <c r="G17" s="39">
        <v>-743458</v>
      </c>
      <c r="H17" s="39">
        <v>-731154</v>
      </c>
      <c r="I17" s="39">
        <v>-615533</v>
      </c>
      <c r="J17" s="39">
        <v>-625128</v>
      </c>
      <c r="K17" s="39">
        <v>-579074.17654999997</v>
      </c>
      <c r="L17" s="39">
        <v>-546032.79818000016</v>
      </c>
      <c r="M17" s="39">
        <v>-458281.02526999987</v>
      </c>
      <c r="N17" s="39">
        <v>-729815</v>
      </c>
      <c r="O17" s="39">
        <v>-832197</v>
      </c>
      <c r="P17" s="39">
        <v>-441930</v>
      </c>
      <c r="Q17" s="39">
        <v>-549864</v>
      </c>
      <c r="R17" s="39">
        <v>-539460</v>
      </c>
    </row>
    <row r="18" spans="2:18" s="31" customFormat="1" ht="12.75" customHeight="1" x14ac:dyDescent="0.2">
      <c r="B18" s="33" t="s">
        <v>67</v>
      </c>
      <c r="C18" s="39">
        <v>-122301</v>
      </c>
      <c r="D18" s="39">
        <v>-166337</v>
      </c>
      <c r="E18" s="39">
        <v>-168357</v>
      </c>
      <c r="F18" s="39">
        <v>-179858</v>
      </c>
      <c r="G18" s="39">
        <v>-191156</v>
      </c>
      <c r="H18" s="39">
        <v>-545301</v>
      </c>
      <c r="I18" s="39">
        <v>-177637</v>
      </c>
      <c r="J18" s="39">
        <v>-260812</v>
      </c>
      <c r="K18" s="39">
        <v>-153742.39872000006</v>
      </c>
      <c r="L18" s="39">
        <v>-144742.27375999995</v>
      </c>
      <c r="M18" s="39">
        <v>-135175.32751999999</v>
      </c>
      <c r="N18" s="39">
        <v>-165461</v>
      </c>
      <c r="O18" s="39">
        <v>-341007</v>
      </c>
      <c r="P18" s="39">
        <v>-194233</v>
      </c>
      <c r="Q18" s="39">
        <v>-185838</v>
      </c>
      <c r="R18" s="39">
        <v>-184260</v>
      </c>
    </row>
    <row r="19" spans="2:18" s="31" customFormat="1" ht="12.75" customHeight="1" x14ac:dyDescent="0.2">
      <c r="B19" s="33" t="s">
        <v>68</v>
      </c>
      <c r="C19" s="39">
        <v>-39761</v>
      </c>
      <c r="D19" s="39">
        <v>-41217</v>
      </c>
      <c r="E19" s="39">
        <v>-43135</v>
      </c>
      <c r="F19" s="39">
        <v>-44864</v>
      </c>
      <c r="G19" s="39">
        <v>-42400</v>
      </c>
      <c r="H19" s="39">
        <v>-41429</v>
      </c>
      <c r="I19" s="39">
        <v>-42159</v>
      </c>
      <c r="J19" s="39">
        <v>-41545</v>
      </c>
      <c r="K19" s="39">
        <v>-42214.615189999997</v>
      </c>
      <c r="L19" s="39">
        <v>-41919.959870000006</v>
      </c>
      <c r="M19" s="39">
        <v>-42413.424939999997</v>
      </c>
      <c r="N19" s="39">
        <v>-42945</v>
      </c>
      <c r="O19" s="39">
        <v>-39438</v>
      </c>
      <c r="P19" s="39">
        <v>-38948</v>
      </c>
      <c r="Q19" s="39">
        <v>-38386</v>
      </c>
      <c r="R19" s="39">
        <v>-39002</v>
      </c>
    </row>
    <row r="20" spans="2:18" s="31" customFormat="1" ht="12.75" customHeight="1" x14ac:dyDescent="0.2">
      <c r="B20" s="33" t="s">
        <v>69</v>
      </c>
      <c r="C20" s="39">
        <v>-17466</v>
      </c>
      <c r="D20" s="39">
        <v>-15409</v>
      </c>
      <c r="E20" s="39">
        <v>-16675</v>
      </c>
      <c r="F20" s="39">
        <v>-13942</v>
      </c>
      <c r="G20" s="39">
        <v>-25544</v>
      </c>
      <c r="H20" s="39">
        <v>-17244</v>
      </c>
      <c r="I20" s="39">
        <v>-15753</v>
      </c>
      <c r="J20" s="39">
        <v>-15960</v>
      </c>
      <c r="K20" s="39">
        <v>-21243.23328</v>
      </c>
      <c r="L20" s="39">
        <v>-15471.873129999993</v>
      </c>
      <c r="M20" s="39">
        <v>-20518.893590000007</v>
      </c>
      <c r="N20" s="39">
        <v>-14068</v>
      </c>
      <c r="O20" s="39">
        <v>-13259</v>
      </c>
      <c r="P20" s="39">
        <v>-13818</v>
      </c>
      <c r="Q20" s="39">
        <v>-11596</v>
      </c>
      <c r="R20" s="39">
        <v>-13049</v>
      </c>
    </row>
    <row r="21" spans="2:18" s="31" customFormat="1" ht="12.75" customHeight="1" x14ac:dyDescent="0.2">
      <c r="B21" s="33" t="s">
        <v>70</v>
      </c>
      <c r="C21" s="39">
        <v>-200020</v>
      </c>
      <c r="D21" s="39">
        <v>-187818</v>
      </c>
      <c r="E21" s="39">
        <v>-169585</v>
      </c>
      <c r="F21" s="39">
        <v>-161699</v>
      </c>
      <c r="G21" s="39">
        <v>-176368</v>
      </c>
      <c r="H21" s="39">
        <v>-163376</v>
      </c>
      <c r="I21" s="39">
        <v>-149079</v>
      </c>
      <c r="J21" s="39">
        <v>-155176</v>
      </c>
      <c r="K21" s="39">
        <v>-143126.28972</v>
      </c>
      <c r="L21" s="39">
        <v>-123900.62891</v>
      </c>
      <c r="M21" s="39">
        <v>-129659.08137</v>
      </c>
      <c r="N21" s="39">
        <v>-108721</v>
      </c>
      <c r="O21" s="39">
        <v>-113059</v>
      </c>
      <c r="P21" s="39">
        <v>-114746</v>
      </c>
      <c r="Q21" s="39">
        <v>-104714</v>
      </c>
      <c r="R21" s="39">
        <v>-118233</v>
      </c>
    </row>
    <row r="22" spans="2:18" s="31" customFormat="1" ht="12.75" customHeight="1" x14ac:dyDescent="0.2">
      <c r="B22" s="33" t="s">
        <v>71</v>
      </c>
      <c r="C22" s="39">
        <v>-158288</v>
      </c>
      <c r="D22" s="39">
        <v>-152595</v>
      </c>
      <c r="E22" s="39">
        <v>-139853</v>
      </c>
      <c r="F22" s="39">
        <v>-141490</v>
      </c>
      <c r="G22" s="39">
        <v>-135744</v>
      </c>
      <c r="H22" s="39">
        <v>-132378</v>
      </c>
      <c r="I22" s="39">
        <v>-128816</v>
      </c>
      <c r="J22" s="39">
        <v>-124363</v>
      </c>
      <c r="K22" s="39">
        <v>-119638.15743000002</v>
      </c>
      <c r="L22" s="39">
        <v>-115107.67897999997</v>
      </c>
      <c r="M22" s="39">
        <v>-111036.16359000001</v>
      </c>
      <c r="N22" s="39">
        <v>-108525</v>
      </c>
      <c r="O22" s="39">
        <v>-102598</v>
      </c>
      <c r="P22" s="39">
        <v>-104025</v>
      </c>
      <c r="Q22" s="39">
        <v>-99955</v>
      </c>
      <c r="R22" s="39">
        <v>-100054</v>
      </c>
    </row>
    <row r="23" spans="2:18" s="31" customFormat="1" ht="12.75" customHeight="1" x14ac:dyDescent="0.2">
      <c r="B23" s="33" t="s">
        <v>72</v>
      </c>
      <c r="C23" s="39">
        <v>-55380</v>
      </c>
      <c r="D23" s="39">
        <v>-46879</v>
      </c>
      <c r="E23" s="39">
        <v>-60019</v>
      </c>
      <c r="F23" s="39">
        <v>-81192</v>
      </c>
      <c r="G23" s="39">
        <v>-54646</v>
      </c>
      <c r="H23" s="39">
        <v>-69140</v>
      </c>
      <c r="I23" s="39">
        <v>-59687</v>
      </c>
      <c r="J23" s="39">
        <v>-17610</v>
      </c>
      <c r="K23" s="39">
        <v>-70189.435240000021</v>
      </c>
      <c r="L23" s="39">
        <v>-46558.936239999952</v>
      </c>
      <c r="M23" s="39">
        <v>-876799.62852000003</v>
      </c>
      <c r="N23" s="39">
        <v>-98910</v>
      </c>
      <c r="O23" s="39">
        <v>-84392</v>
      </c>
      <c r="P23" s="39">
        <v>-72093</v>
      </c>
      <c r="Q23" s="39">
        <v>-54384</v>
      </c>
      <c r="R23" s="39">
        <v>-60990</v>
      </c>
    </row>
    <row r="24" spans="2:18" s="31" customFormat="1" ht="12.75" customHeight="1" x14ac:dyDescent="0.2">
      <c r="B24" s="33" t="s">
        <v>73</v>
      </c>
      <c r="C24" s="39">
        <v>-567201</v>
      </c>
      <c r="D24" s="39">
        <v>-642002</v>
      </c>
      <c r="E24" s="39">
        <v>-655347</v>
      </c>
      <c r="F24" s="39">
        <v>-562748</v>
      </c>
      <c r="G24" s="39">
        <v>-568580</v>
      </c>
      <c r="H24" s="39">
        <v>-608079</v>
      </c>
      <c r="I24" s="39">
        <v>-567903</v>
      </c>
      <c r="J24" s="39">
        <v>-489977</v>
      </c>
      <c r="K24" s="39">
        <v>-554567.38526999997</v>
      </c>
      <c r="L24" s="39">
        <v>-530166.26242000004</v>
      </c>
      <c r="M24" s="39">
        <v>-523319.35230999999</v>
      </c>
      <c r="N24" s="39">
        <v>-439969</v>
      </c>
      <c r="O24" s="39">
        <v>-511937</v>
      </c>
      <c r="P24" s="39">
        <v>-426694</v>
      </c>
      <c r="Q24" s="39">
        <v>-430849</v>
      </c>
      <c r="R24" s="39">
        <v>-331409</v>
      </c>
    </row>
    <row r="25" spans="2:18" s="31" customFormat="1" ht="12.75" customHeight="1" x14ac:dyDescent="0.2">
      <c r="B25" s="33" t="s">
        <v>74</v>
      </c>
      <c r="C25" s="39">
        <v>-22540</v>
      </c>
      <c r="D25" s="39">
        <v>-55066</v>
      </c>
      <c r="E25" s="39">
        <v>-63067</v>
      </c>
      <c r="F25" s="39">
        <v>-18102</v>
      </c>
      <c r="G25" s="39">
        <v>-29729</v>
      </c>
      <c r="H25" s="39">
        <v>-34011</v>
      </c>
      <c r="I25" s="39">
        <v>-68047</v>
      </c>
      <c r="J25" s="39">
        <v>-43442</v>
      </c>
      <c r="K25" s="39">
        <v>-34581.023050000018</v>
      </c>
      <c r="L25" s="39">
        <v>-56316.500709999993</v>
      </c>
      <c r="M25" s="39">
        <v>-49767.476239999989</v>
      </c>
      <c r="N25" s="39">
        <v>-44700</v>
      </c>
      <c r="O25" s="39">
        <v>-24249</v>
      </c>
      <c r="P25" s="39">
        <v>1782</v>
      </c>
      <c r="Q25" s="39">
        <v>-28164</v>
      </c>
      <c r="R25" s="39">
        <v>-34833</v>
      </c>
    </row>
    <row r="26" spans="2:18" s="32" customFormat="1" ht="12.75" customHeight="1" x14ac:dyDescent="0.2">
      <c r="B26" s="30" t="s">
        <v>75</v>
      </c>
      <c r="C26" s="40">
        <v>589919</v>
      </c>
      <c r="D26" s="40">
        <v>458531</v>
      </c>
      <c r="E26" s="40">
        <v>439582</v>
      </c>
      <c r="F26" s="40">
        <v>494259</v>
      </c>
      <c r="G26" s="40">
        <v>463349</v>
      </c>
      <c r="H26" s="40">
        <v>37214</v>
      </c>
      <c r="I26" s="40">
        <v>309157</v>
      </c>
      <c r="J26" s="40">
        <v>292871</v>
      </c>
      <c r="K26" s="40">
        <v>322303.05804000236</v>
      </c>
      <c r="L26" s="40">
        <v>381405.08795999736</v>
      </c>
      <c r="M26" s="40">
        <v>-545811.14599999972</v>
      </c>
      <c r="N26" s="40">
        <v>326601</v>
      </c>
      <c r="O26" s="40">
        <v>298177</v>
      </c>
      <c r="P26" s="40">
        <v>349795</v>
      </c>
      <c r="Q26" s="40">
        <v>277260</v>
      </c>
      <c r="R26" s="40">
        <v>241780</v>
      </c>
    </row>
    <row r="27" spans="2:18" s="32" customFormat="1" ht="12.75" customHeight="1" x14ac:dyDescent="0.2">
      <c r="B27" s="30" t="s">
        <v>76</v>
      </c>
      <c r="C27" s="40">
        <v>-144303</v>
      </c>
      <c r="D27" s="40">
        <v>-103031</v>
      </c>
      <c r="E27" s="40">
        <v>-135269</v>
      </c>
      <c r="F27" s="40">
        <v>-143317</v>
      </c>
      <c r="G27" s="40">
        <v>-144134</v>
      </c>
      <c r="H27" s="40">
        <v>-125173</v>
      </c>
      <c r="I27" s="40">
        <v>-93260</v>
      </c>
      <c r="J27" s="40">
        <v>-112535</v>
      </c>
      <c r="K27" s="40">
        <v>-62536.286760000046</v>
      </c>
      <c r="L27" s="40">
        <v>-88344.214119999902</v>
      </c>
      <c r="M27" s="40">
        <v>-1040911.4991200001</v>
      </c>
      <c r="N27" s="40">
        <v>22051</v>
      </c>
      <c r="O27" s="40">
        <v>-19051</v>
      </c>
      <c r="P27" s="40">
        <v>-17672</v>
      </c>
      <c r="Q27" s="40">
        <v>79472</v>
      </c>
      <c r="R27" s="40">
        <v>23720</v>
      </c>
    </row>
    <row r="28" spans="2:18" s="32" customFormat="1" ht="12.75" customHeight="1" x14ac:dyDescent="0.2">
      <c r="B28" s="33" t="s">
        <v>77</v>
      </c>
      <c r="C28" s="39">
        <v>148220</v>
      </c>
      <c r="D28" s="39">
        <v>162905</v>
      </c>
      <c r="E28" s="39">
        <v>120457</v>
      </c>
      <c r="F28" s="39">
        <v>84449</v>
      </c>
      <c r="G28" s="39">
        <v>115304</v>
      </c>
      <c r="H28" s="39">
        <v>110327</v>
      </c>
      <c r="I28" s="39">
        <v>138693</v>
      </c>
      <c r="J28" s="39">
        <v>115620</v>
      </c>
      <c r="K28" s="39">
        <v>138254.97355</v>
      </c>
      <c r="L28" s="39">
        <v>145337.12351</v>
      </c>
      <c r="M28" s="39">
        <v>147995.90294</v>
      </c>
      <c r="N28" s="39">
        <v>162138</v>
      </c>
      <c r="O28" s="39">
        <v>115821</v>
      </c>
      <c r="P28" s="39">
        <v>113696</v>
      </c>
      <c r="Q28" s="39">
        <v>116878</v>
      </c>
      <c r="R28" s="39">
        <v>111302</v>
      </c>
    </row>
    <row r="29" spans="2:18" s="32" customFormat="1" ht="12.75" customHeight="1" x14ac:dyDescent="0.2">
      <c r="B29" s="33" t="s">
        <v>78</v>
      </c>
      <c r="C29" s="39">
        <v>-292523</v>
      </c>
      <c r="D29" s="39">
        <v>-265936</v>
      </c>
      <c r="E29" s="39">
        <v>-251982</v>
      </c>
      <c r="F29" s="39">
        <v>-226782</v>
      </c>
      <c r="G29" s="39">
        <v>-259958</v>
      </c>
      <c r="H29" s="39">
        <v>-237954</v>
      </c>
      <c r="I29" s="39">
        <v>-196138</v>
      </c>
      <c r="J29" s="39">
        <v>-202478</v>
      </c>
      <c r="K29" s="39">
        <v>-185504.71307000006</v>
      </c>
      <c r="L29" s="39">
        <v>-219644.12534000003</v>
      </c>
      <c r="M29" s="39">
        <v>-177537.16158999992</v>
      </c>
      <c r="N29" s="39">
        <v>-140087</v>
      </c>
      <c r="O29" s="39">
        <v>-134872</v>
      </c>
      <c r="P29" s="39">
        <v>-131368</v>
      </c>
      <c r="Q29" s="39">
        <v>-37406</v>
      </c>
      <c r="R29" s="39">
        <v>-87582</v>
      </c>
    </row>
    <row r="30" spans="2:18" s="32" customFormat="1" ht="12.75" customHeight="1" x14ac:dyDescent="0.2">
      <c r="B30" s="33" t="s">
        <v>79</v>
      </c>
      <c r="C30" s="39"/>
      <c r="D30" s="39">
        <v>0</v>
      </c>
      <c r="E30" s="39">
        <v>-3744</v>
      </c>
      <c r="F30" s="39">
        <v>-984</v>
      </c>
      <c r="G30" s="39">
        <v>520</v>
      </c>
      <c r="H30" s="39">
        <v>2454</v>
      </c>
      <c r="I30" s="39">
        <v>-35815</v>
      </c>
      <c r="J30" s="39">
        <v>-25677</v>
      </c>
      <c r="K30" s="39">
        <v>-15286.547239999985</v>
      </c>
      <c r="L30" s="39">
        <v>-14037.212289999938</v>
      </c>
      <c r="M30" s="39">
        <v>-1011370.2404700001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</row>
    <row r="31" spans="2:18" s="32" customFormat="1" ht="12.75" customHeight="1" x14ac:dyDescent="0.2">
      <c r="B31" s="30" t="s">
        <v>80</v>
      </c>
      <c r="C31" s="40">
        <v>445616</v>
      </c>
      <c r="D31" s="40">
        <v>355500</v>
      </c>
      <c r="E31" s="40">
        <v>304313</v>
      </c>
      <c r="F31" s="40">
        <v>350942</v>
      </c>
      <c r="G31" s="40">
        <v>319215</v>
      </c>
      <c r="H31" s="40">
        <v>-87959</v>
      </c>
      <c r="I31" s="40">
        <v>215897</v>
      </c>
      <c r="J31" s="40">
        <v>180336</v>
      </c>
      <c r="K31" s="40">
        <v>259766.77128000231</v>
      </c>
      <c r="L31" s="40">
        <v>293060.87383999745</v>
      </c>
      <c r="M31" s="40">
        <v>-1586722.6451199998</v>
      </c>
      <c r="N31" s="40">
        <v>348652</v>
      </c>
      <c r="O31" s="40">
        <v>279126</v>
      </c>
      <c r="P31" s="40">
        <v>332123</v>
      </c>
      <c r="Q31" s="40">
        <v>356732</v>
      </c>
      <c r="R31" s="40">
        <v>265500</v>
      </c>
    </row>
    <row r="32" spans="2:18" s="32" customFormat="1" ht="12.75" customHeight="1" x14ac:dyDescent="0.2">
      <c r="B32" s="30" t="s">
        <v>81</v>
      </c>
      <c r="C32" s="40">
        <v>-5184</v>
      </c>
      <c r="D32" s="40">
        <v>-111695</v>
      </c>
      <c r="E32" s="40">
        <v>-96408</v>
      </c>
      <c r="F32" s="40">
        <v>-109062</v>
      </c>
      <c r="G32" s="40">
        <v>-55924</v>
      </c>
      <c r="H32" s="40">
        <v>92569</v>
      </c>
      <c r="I32" s="40">
        <v>-54367</v>
      </c>
      <c r="J32" s="40">
        <v>-40646</v>
      </c>
      <c r="K32" s="40">
        <v>64496.554789999966</v>
      </c>
      <c r="L32" s="40">
        <v>-67366.885520000011</v>
      </c>
      <c r="M32" s="40">
        <v>578950.33073000005</v>
      </c>
      <c r="N32" s="40">
        <v>-120615</v>
      </c>
      <c r="O32" s="40">
        <v>-65012</v>
      </c>
      <c r="P32" s="40">
        <v>-93427</v>
      </c>
      <c r="Q32" s="40">
        <v>-124962</v>
      </c>
      <c r="R32" s="40">
        <v>-92196</v>
      </c>
    </row>
    <row r="33" spans="2:19" s="31" customFormat="1" ht="12.75" customHeight="1" x14ac:dyDescent="0.2">
      <c r="B33" s="33" t="s">
        <v>82</v>
      </c>
      <c r="C33" s="39">
        <v>0</v>
      </c>
      <c r="D33" s="39">
        <v>0</v>
      </c>
      <c r="E33" s="39">
        <v>53350</v>
      </c>
      <c r="F33" s="39">
        <v>-53350</v>
      </c>
      <c r="G33" s="39">
        <v>-12254</v>
      </c>
      <c r="H33" s="39">
        <v>1474</v>
      </c>
      <c r="I33" s="39">
        <v>-50294</v>
      </c>
      <c r="J33" s="39">
        <v>-26320</v>
      </c>
      <c r="K33" s="39">
        <v>42281.738409999991</v>
      </c>
      <c r="L33" s="39">
        <v>-38356.220280000009</v>
      </c>
      <c r="M33" s="39">
        <v>15.481870000017807</v>
      </c>
      <c r="N33" s="39">
        <v>-134044</v>
      </c>
      <c r="O33" s="39">
        <v>-87039</v>
      </c>
      <c r="P33" s="39">
        <v>-100693</v>
      </c>
      <c r="Q33" s="39">
        <v>-5156</v>
      </c>
      <c r="R33" s="39">
        <v>-105831</v>
      </c>
    </row>
    <row r="34" spans="2:19" s="31" customFormat="1" ht="12.75" customHeight="1" x14ac:dyDescent="0.2">
      <c r="B34" s="33" t="s">
        <v>83</v>
      </c>
      <c r="C34" s="39">
        <v>-5184</v>
      </c>
      <c r="D34" s="39">
        <v>-111695</v>
      </c>
      <c r="E34" s="39">
        <v>-149758</v>
      </c>
      <c r="F34" s="39">
        <v>-55712</v>
      </c>
      <c r="G34" s="39">
        <v>-43670</v>
      </c>
      <c r="H34" s="39">
        <v>91095</v>
      </c>
      <c r="I34" s="39">
        <v>-4073</v>
      </c>
      <c r="J34" s="39">
        <v>-14326</v>
      </c>
      <c r="K34" s="39">
        <v>22214.816379999975</v>
      </c>
      <c r="L34" s="39">
        <v>-29010.665240000002</v>
      </c>
      <c r="M34" s="39">
        <v>578934.84886000003</v>
      </c>
      <c r="N34" s="39">
        <v>13429</v>
      </c>
      <c r="O34" s="39">
        <v>22027</v>
      </c>
      <c r="P34" s="39">
        <v>7266</v>
      </c>
      <c r="Q34" s="39">
        <v>-119806</v>
      </c>
      <c r="R34" s="39">
        <v>13635</v>
      </c>
    </row>
    <row r="35" spans="2:19" s="32" customFormat="1" x14ac:dyDescent="0.2">
      <c r="B35" s="30" t="s">
        <v>84</v>
      </c>
      <c r="C35" s="40">
        <v>440432</v>
      </c>
      <c r="D35" s="40">
        <v>243805</v>
      </c>
      <c r="E35" s="40">
        <v>207905</v>
      </c>
      <c r="F35" s="40">
        <v>241880</v>
      </c>
      <c r="G35" s="40">
        <v>263291</v>
      </c>
      <c r="H35" s="40">
        <v>4610</v>
      </c>
      <c r="I35" s="40">
        <v>161530</v>
      </c>
      <c r="J35" s="40">
        <v>139690</v>
      </c>
      <c r="K35" s="40">
        <v>324263.32607000228</v>
      </c>
      <c r="L35" s="40">
        <v>225693.98831999744</v>
      </c>
      <c r="M35" s="40">
        <v>-1007772.3143899997</v>
      </c>
      <c r="N35" s="40">
        <v>228037</v>
      </c>
      <c r="O35" s="40">
        <v>214114</v>
      </c>
      <c r="P35" s="40">
        <v>238696</v>
      </c>
      <c r="Q35" s="40">
        <v>231770</v>
      </c>
      <c r="R35" s="40">
        <v>173304</v>
      </c>
    </row>
    <row r="36" spans="2:19" s="31" customFormat="1" ht="12.75" customHeight="1" x14ac:dyDescent="0.2">
      <c r="B36" s="33"/>
      <c r="C36" s="39"/>
      <c r="D36" s="39"/>
      <c r="E36" s="39"/>
      <c r="F36" s="39"/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</row>
    <row r="37" spans="2:19" s="31" customFormat="1" ht="12.75" customHeight="1" x14ac:dyDescent="0.2">
      <c r="B37" s="42" t="s">
        <v>88</v>
      </c>
      <c r="C37" s="43">
        <v>748207</v>
      </c>
      <c r="D37" s="43">
        <v>611126</v>
      </c>
      <c r="E37" s="43">
        <v>579435</v>
      </c>
      <c r="F37" s="43">
        <v>635749</v>
      </c>
      <c r="G37" s="43">
        <v>599093</v>
      </c>
      <c r="H37" s="43">
        <v>169592</v>
      </c>
      <c r="I37" s="43">
        <v>437973</v>
      </c>
      <c r="J37" s="43">
        <v>417234</v>
      </c>
      <c r="K37" s="43">
        <v>441941.21547000238</v>
      </c>
      <c r="L37" s="43">
        <v>496512.76693999732</v>
      </c>
      <c r="M37" s="43">
        <v>-434774.98240999971</v>
      </c>
      <c r="N37" s="43">
        <v>435126</v>
      </c>
      <c r="O37" s="43">
        <v>400775</v>
      </c>
      <c r="P37" s="43">
        <v>453820</v>
      </c>
      <c r="Q37" s="43">
        <v>377215</v>
      </c>
      <c r="R37" s="43">
        <v>341834</v>
      </c>
    </row>
    <row r="38" spans="2:19" ht="12.75" customHeight="1" x14ac:dyDescent="0.2">
      <c r="S38" s="29"/>
    </row>
    <row r="39" spans="2:19" ht="12.75" customHeight="1" x14ac:dyDescent="0.2">
      <c r="S39" s="29"/>
    </row>
    <row r="40" spans="2:19" ht="12.75" customHeight="1" x14ac:dyDescent="0.2">
      <c r="S40" s="29"/>
    </row>
    <row r="41" spans="2:19" ht="12.75" customHeight="1" x14ac:dyDescent="0.2">
      <c r="S41" s="29"/>
    </row>
    <row r="42" spans="2:19" ht="12.75" customHeight="1" x14ac:dyDescent="0.2">
      <c r="S42" s="29"/>
    </row>
    <row r="43" spans="2:19" ht="12.75" customHeight="1" x14ac:dyDescent="0.2">
      <c r="S43" s="29"/>
    </row>
    <row r="44" spans="2:19" ht="12.75" customHeight="1" x14ac:dyDescent="0.2">
      <c r="S44" s="29"/>
    </row>
    <row r="45" spans="2:19" ht="12.75" customHeight="1" x14ac:dyDescent="0.2">
      <c r="S45" s="29"/>
    </row>
    <row r="46" spans="2:19" ht="12.75" customHeight="1" x14ac:dyDescent="0.2">
      <c r="S46" s="29"/>
    </row>
  </sheetData>
  <printOptions horizontalCentered="1"/>
  <pageMargins left="0.55118110236220474" right="0.15748031496062992" top="0.59055118110236227" bottom="0.47244094488188981" header="0.19685039370078741" footer="0.23622047244094491"/>
  <pageSetup paperSize="9" scale="70" firstPageNumber="34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CE5E3920DE078499782210DEFFF7A28" ma:contentTypeVersion="4" ma:contentTypeDescription="Crie um novo documento." ma:contentTypeScope="" ma:versionID="1ac3b2efd179f0baa0e96fd2de9af45a">
  <xsd:schema xmlns:xsd="http://www.w3.org/2001/XMLSchema" xmlns:xs="http://www.w3.org/2001/XMLSchema" xmlns:p="http://schemas.microsoft.com/office/2006/metadata/properties" xmlns:ns2="7816a6c8-7215-4021-83ca-e06afddf8fd2" targetNamespace="http://schemas.microsoft.com/office/2006/metadata/properties" ma:root="true" ma:fieldsID="6ce81c0336dabf06a1517290adaa39fc" ns2:_="">
    <xsd:import namespace="7816a6c8-7215-4021-83ca-e06afddf8f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16a6c8-7215-4021-83ca-e06afddf8f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63EAF97-AC68-49D7-A5B0-2AD430A600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16a6c8-7215-4021-83ca-e06afddf8f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45E07F4-8806-491B-A027-CE9017BBB1E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CA29D4-B700-46EC-9530-6AA9431C05DC}">
  <ds:schemaRefs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7816a6c8-7215-4021-83ca-e06afddf8fd2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3</vt:i4>
      </vt:variant>
    </vt:vector>
  </HeadingPairs>
  <TitlesOfParts>
    <vt:vector size="3" baseType="lpstr">
      <vt:lpstr>Statements of Financial</vt:lpstr>
      <vt:lpstr>Statements of Income-annual</vt:lpstr>
      <vt:lpstr>Statements of Income-quarterly</vt:lpstr>
    </vt:vector>
  </TitlesOfParts>
  <Manager/>
  <Company>COP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 MERIKO JACOJACO</dc:creator>
  <cp:keywords/>
  <dc:description/>
  <cp:lastModifiedBy>Daniela Meriko Jacojaco</cp:lastModifiedBy>
  <cp:revision/>
  <dcterms:created xsi:type="dcterms:W3CDTF">2024-05-17T14:07:59Z</dcterms:created>
  <dcterms:modified xsi:type="dcterms:W3CDTF">2025-03-26T16:17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E5E3920DE078499782210DEFFF7A28</vt:lpwstr>
  </property>
</Properties>
</file>